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80" fillId="0" borderId="131">
      <alignment horizontal="center"/>
    </xf>
    <xf numFmtId="0" fontId="139" fillId="104" borderId="97" applyNumberFormat="0" applyAlignment="0" applyProtection="0"/>
    <xf numFmtId="4" fontId="22" fillId="83" borderId="147" applyNumberFormat="0" applyProtection="0">
      <alignment horizontal="left" vertical="center" indent="1"/>
    </xf>
    <xf numFmtId="0" fontId="48" fillId="0" borderId="125" applyNumberFormat="0" applyFill="0" applyProtection="0">
      <alignment horizontal="center"/>
    </xf>
    <xf numFmtId="0" fontId="31" fillId="0" borderId="139" applyNumberFormat="0" applyFill="0" applyAlignment="0" applyProtection="0"/>
    <xf numFmtId="4" fontId="87" fillId="100" borderId="132" applyNumberFormat="0" applyProtection="0">
      <alignment horizontal="right" vertical="center"/>
    </xf>
    <xf numFmtId="0" fontId="22" fillId="73" borderId="138"/>
    <xf numFmtId="4" fontId="86" fillId="109" borderId="134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84" fillId="102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22" fillId="71" borderId="133" applyNumberFormat="0" applyProtection="0">
      <alignment horizontal="left" vertical="top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" fillId="71" borderId="134" applyNumberFormat="0" applyProtection="0">
      <alignment horizontal="left" vertical="center" indent="1"/>
    </xf>
    <xf numFmtId="0" fontId="56" fillId="79" borderId="147" applyNumberFormat="0" applyAlignment="0" applyProtection="0"/>
    <xf numFmtId="4" fontId="3" fillId="71" borderId="134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35" fillId="99" borderId="132" applyNumberFormat="0" applyProtection="0">
      <alignment horizontal="left" vertical="center" indent="1"/>
    </xf>
    <xf numFmtId="4" fontId="39" fillId="97" borderId="132" applyNumberFormat="0" applyProtection="0">
      <alignment horizontal="right" vertical="center"/>
    </xf>
    <xf numFmtId="4" fontId="39" fillId="63" borderId="132" applyNumberFormat="0" applyProtection="0">
      <alignment horizontal="right" vertical="center"/>
    </xf>
    <xf numFmtId="4" fontId="39" fillId="64" borderId="132" applyNumberFormat="0" applyProtection="0">
      <alignment horizontal="right" vertical="center"/>
    </xf>
    <xf numFmtId="4" fontId="39" fillId="93" borderId="132" applyNumberFormat="0" applyProtection="0">
      <alignment horizontal="right" vertical="center"/>
    </xf>
    <xf numFmtId="4" fontId="39" fillId="91" borderId="132" applyNumberFormat="0" applyProtection="0">
      <alignment horizontal="right" vertical="center"/>
    </xf>
    <xf numFmtId="4" fontId="39" fillId="61" borderId="132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39" fillId="58" borderId="132" applyNumberFormat="0" applyProtection="0">
      <alignment horizontal="right" vertical="center"/>
    </xf>
    <xf numFmtId="0" fontId="3" fillId="84" borderId="132" applyNumberFormat="0" applyProtection="0">
      <alignment horizontal="left" vertical="center" indent="1"/>
    </xf>
    <xf numFmtId="0" fontId="67" fillId="0" borderId="116" applyNumberFormat="0" applyFill="0" applyAlignment="0" applyProtection="0"/>
    <xf numFmtId="0" fontId="3" fillId="84" borderId="132" applyNumberFormat="0" applyProtection="0">
      <alignment horizontal="left" vertical="center" indent="1"/>
    </xf>
    <xf numFmtId="0" fontId="83" fillId="82" borderId="133" applyNumberFormat="0" applyProtection="0">
      <alignment horizontal="left" vertical="top" indent="1"/>
    </xf>
    <xf numFmtId="4" fontId="39" fillId="54" borderId="132" applyNumberFormat="0" applyProtection="0">
      <alignment horizontal="left" vertical="center" indent="1"/>
    </xf>
    <xf numFmtId="4" fontId="81" fillId="54" borderId="132" applyNumberFormat="0" applyProtection="0">
      <alignment vertical="center"/>
    </xf>
    <xf numFmtId="0" fontId="77" fillId="79" borderId="132" applyNumberFormat="0" applyAlignment="0" applyProtection="0"/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4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2" borderId="191" applyNumberFormat="0" applyProtection="0">
      <alignment horizontal="right" vertical="center"/>
    </xf>
    <xf numFmtId="4" fontId="34" fillId="60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0" fontId="35" fillId="54" borderId="160" applyNumberFormat="0" applyProtection="0">
      <alignment horizontal="left" vertical="top" indent="1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0" fontId="3" fillId="84" borderId="190" applyNumberFormat="0" applyProtection="0">
      <alignment horizontal="left" vertical="center" indent="1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45" fillId="69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40" fillId="69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4" fillId="69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4" fillId="62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4" fillId="63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4" fillId="61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4" fillId="60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4" fillId="56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5" fillId="99" borderId="190" applyNumberFormat="0" applyProtection="0">
      <alignment horizontal="left" vertical="center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33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9" fillId="100" borderId="190" applyNumberFormat="0" applyProtection="0">
      <alignment horizontal="right" vertical="center"/>
    </xf>
    <xf numFmtId="0" fontId="22" fillId="48" borderId="148" applyNumberFormat="0" applyFont="0" applyAlignment="0" applyProtection="0"/>
    <xf numFmtId="4" fontId="82" fillId="54" borderId="148" applyNumberFormat="0" applyProtection="0">
      <alignment vertical="center"/>
    </xf>
    <xf numFmtId="4" fontId="112" fillId="54" borderId="191" applyNumberFormat="0" applyProtection="0">
      <alignment vertical="center"/>
    </xf>
    <xf numFmtId="0" fontId="83" fillId="82" borderId="149" applyNumberFormat="0" applyProtection="0">
      <alignment horizontal="left" vertical="top" indent="1"/>
    </xf>
    <xf numFmtId="4" fontId="112" fillId="54" borderId="191" applyNumberFormat="0" applyProtection="0">
      <alignment vertical="center"/>
    </xf>
    <xf numFmtId="4" fontId="22" fillId="83" borderId="148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8" borderId="150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4" fontId="39" fillId="103" borderId="159" applyNumberFormat="0" applyProtection="0">
      <alignment horizontal="left" vertical="center" indent="1"/>
    </xf>
    <xf numFmtId="0" fontId="22" fillId="70" borderId="151" applyNumberFormat="0">
      <protection locked="0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4" fillId="64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4" fillId="61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4" fillId="60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0" fontId="41" fillId="0" borderId="128" applyNumberFormat="0" applyFill="0" applyAlignment="0" applyProtection="0"/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4" fillId="64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120" fillId="104" borderId="127" applyNumberFormat="0" applyAlignment="0" applyProtection="0"/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4" fillId="61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4" fillId="62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4" fillId="6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4" fontId="22" fillId="85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4" fillId="56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22" fillId="0" borderId="158" applyNumberFormat="0" applyProtection="0">
      <alignment horizontal="right" vertical="center"/>
    </xf>
    <xf numFmtId="0" fontId="3" fillId="106" borderId="132" applyNumberFormat="0" applyProtection="0">
      <alignment horizontal="left" vertical="center" indent="1"/>
    </xf>
    <xf numFmtId="4" fontId="39" fillId="72" borderId="159" applyNumberFormat="0" applyProtection="0">
      <alignment vertical="center"/>
    </xf>
    <xf numFmtId="0" fontId="3" fillId="84" borderId="159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4" fontId="82" fillId="67" borderId="158" applyNumberFormat="0" applyProtection="0">
      <alignment horizontal="right" vertical="center"/>
    </xf>
    <xf numFmtId="0" fontId="14" fillId="71" borderId="152" applyBorder="0"/>
    <xf numFmtId="4" fontId="84" fillId="108" borderId="149" applyNumberFormat="0" applyProtection="0">
      <alignment vertical="center"/>
    </xf>
    <xf numFmtId="4" fontId="22" fillId="98" borderId="161" applyNumberFormat="0" applyProtection="0">
      <alignment horizontal="left" vertical="center" indent="1"/>
    </xf>
    <xf numFmtId="4" fontId="84" fillId="104" borderId="149" applyNumberFormat="0" applyProtection="0">
      <alignment horizontal="left" vertical="center" indent="1"/>
    </xf>
    <xf numFmtId="0" fontId="84" fillId="108" borderId="149" applyNumberFormat="0" applyProtection="0">
      <alignment horizontal="left" vertical="top" indent="1"/>
    </xf>
    <xf numFmtId="4" fontId="22" fillId="0" borderId="148" applyNumberFormat="0" applyProtection="0">
      <alignment horizontal="right" vertical="center"/>
    </xf>
    <xf numFmtId="4" fontId="82" fillId="67" borderId="148" applyNumberFormat="0" applyProtection="0">
      <alignment horizontal="right" vertical="center"/>
    </xf>
    <xf numFmtId="0" fontId="83" fillId="82" borderId="160" applyNumberFormat="0" applyProtection="0">
      <alignment horizontal="left" vertical="top" indent="1"/>
    </xf>
    <xf numFmtId="4" fontId="22" fillId="83" borderId="148" applyNumberFormat="0" applyProtection="0">
      <alignment horizontal="left" vertical="center" indent="1"/>
    </xf>
    <xf numFmtId="0" fontId="84" fillId="102" borderId="149" applyNumberFormat="0" applyProtection="0">
      <alignment horizontal="left" vertical="top" indent="1"/>
    </xf>
    <xf numFmtId="0" fontId="3" fillId="4" borderId="19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4" fillId="66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88" borderId="192" applyNumberFormat="0" applyProtection="0">
      <alignment horizontal="right" vertical="center"/>
    </xf>
    <xf numFmtId="4" fontId="39" fillId="64" borderId="190" applyNumberFormat="0" applyProtection="0">
      <alignment horizontal="right" vertical="center"/>
    </xf>
    <xf numFmtId="4" fontId="39" fillId="97" borderId="190" applyNumberFormat="0" applyProtection="0">
      <alignment horizontal="right" vertical="center"/>
    </xf>
    <xf numFmtId="0" fontId="3" fillId="84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22" fillId="102" borderId="191" applyNumberFormat="0" applyProtection="0">
      <alignment horizontal="left" vertical="top" indent="1"/>
    </xf>
    <xf numFmtId="0" fontId="3" fillId="106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22" fillId="107" borderId="191" applyNumberFormat="0" applyProtection="0">
      <alignment horizontal="left" vertical="top" indent="1"/>
    </xf>
    <xf numFmtId="0" fontId="3" fillId="106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82" fillId="67" borderId="189" applyNumberFormat="0" applyProtection="0">
      <alignment horizontal="right" vertical="center"/>
    </xf>
    <xf numFmtId="4" fontId="22" fillId="83" borderId="189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4" fillId="56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88" fillId="70" borderId="115" applyNumberFormat="0" applyProtection="0">
      <alignment horizontal="right" vertical="center"/>
    </xf>
    <xf numFmtId="4" fontId="86" fillId="109" borderId="119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84" fillId="102" borderId="118" applyNumberFormat="0" applyProtection="0">
      <alignment horizontal="left" vertical="top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100" borderId="117" applyNumberFormat="0" applyProtection="0">
      <alignment horizontal="right" vertical="center"/>
    </xf>
    <xf numFmtId="4" fontId="39" fillId="72" borderId="117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81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0" fontId="22" fillId="70" borderId="121" applyNumberFormat="0">
      <protection locked="0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4" fontId="22" fillId="101" borderId="119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" fillId="71" borderId="119" applyNumberFormat="0" applyProtection="0">
      <alignment horizontal="left" vertical="center" indent="1"/>
    </xf>
    <xf numFmtId="4" fontId="35" fillId="99" borderId="117" applyNumberFormat="0" applyProtection="0">
      <alignment horizontal="left" vertical="center" indent="1"/>
    </xf>
    <xf numFmtId="4" fontId="39" fillId="97" borderId="117" applyNumberFormat="0" applyProtection="0">
      <alignment horizontal="right" vertical="center"/>
    </xf>
    <xf numFmtId="4" fontId="39" fillId="63" borderId="117" applyNumberFormat="0" applyProtection="0">
      <alignment horizontal="right" vertical="center"/>
    </xf>
    <xf numFmtId="4" fontId="39" fillId="64" borderId="117" applyNumberFormat="0" applyProtection="0">
      <alignment horizontal="right" vertical="center"/>
    </xf>
    <xf numFmtId="4" fontId="39" fillId="93" borderId="117" applyNumberFormat="0" applyProtection="0">
      <alignment horizontal="right" vertical="center"/>
    </xf>
    <xf numFmtId="4" fontId="39" fillId="91" borderId="117" applyNumberFormat="0" applyProtection="0">
      <alignment horizontal="right" vertical="center"/>
    </xf>
    <xf numFmtId="4" fontId="39" fillId="57" borderId="117" applyNumberFormat="0" applyProtection="0">
      <alignment horizontal="right" vertical="center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56" fillId="79" borderId="115" applyNumberFormat="0" applyAlignment="0" applyProtection="0"/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4" fillId="61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0" fontId="22" fillId="105" borderId="148" applyNumberFormat="0" applyProtection="0">
      <alignment horizontal="left" vertical="center" indent="1"/>
    </xf>
    <xf numFmtId="189" fontId="144" fillId="0" borderId="104" applyBorder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145" fillId="125" borderId="104" applyBorder="0" applyProtection="0">
      <alignment horizontal="centerContinuous" vertical="center"/>
    </xf>
    <xf numFmtId="4" fontId="39" fillId="87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39" fillId="95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86" fillId="109" borderId="150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56" fillId="79" borderId="158" applyNumberFormat="0" applyAlignment="0" applyProtection="0"/>
    <xf numFmtId="4" fontId="39" fillId="95" borderId="160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22" fillId="107" borderId="149" applyNumberFormat="0" applyProtection="0">
      <alignment horizontal="left" vertical="top" indent="1"/>
    </xf>
    <xf numFmtId="4" fontId="39" fillId="95" borderId="160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4" fontId="39" fillId="90" borderId="160" applyNumberFormat="0" applyProtection="0">
      <alignment horizontal="right" vertical="center"/>
    </xf>
    <xf numFmtId="0" fontId="3" fillId="0" borderId="0"/>
    <xf numFmtId="0" fontId="35" fillId="54" borderId="133" applyNumberFormat="0" applyProtection="0">
      <alignment horizontal="left" vertical="top" indent="1"/>
    </xf>
    <xf numFmtId="43" fontId="21" fillId="0" borderId="0" applyFont="0" applyFill="0" applyBorder="0" applyAlignment="0" applyProtection="0"/>
    <xf numFmtId="0" fontId="21" fillId="0" borderId="0"/>
    <xf numFmtId="0" fontId="3" fillId="0" borderId="0"/>
    <xf numFmtId="0" fontId="3" fillId="0" borderId="0"/>
    <xf numFmtId="0" fontId="3" fillId="55" borderId="133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3" applyNumberFormat="0" applyProtection="0">
      <alignment horizontal="left" vertical="top" indent="1"/>
    </xf>
    <xf numFmtId="0" fontId="3" fillId="0" borderId="0"/>
    <xf numFmtId="0" fontId="3" fillId="55" borderId="133" applyNumberFormat="0" applyProtection="0">
      <alignment horizontal="left" vertical="top" indent="1"/>
    </xf>
    <xf numFmtId="0" fontId="58" fillId="77" borderId="51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72" borderId="118" applyNumberFormat="0" applyProtection="0">
      <alignment vertical="center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9" fillId="54" borderId="117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39" fillId="54" borderId="117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3" fillId="0" borderId="0"/>
    <xf numFmtId="0" fontId="77" fillId="79" borderId="97" applyNumberFormat="0" applyAlignment="0" applyProtection="0"/>
    <xf numFmtId="4" fontId="39" fillId="54" borderId="97" applyNumberFormat="0" applyProtection="0">
      <alignment vertical="center"/>
    </xf>
    <xf numFmtId="4" fontId="81" fillId="54" borderId="97" applyNumberFormat="0" applyProtection="0">
      <alignment vertical="center"/>
    </xf>
    <xf numFmtId="0" fontId="69" fillId="49" borderId="86" applyNumberFormat="0" applyAlignment="0" applyProtection="0"/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67" fillId="0" borderId="108" applyNumberFormat="0" applyFill="0" applyAlignment="0" applyProtection="0"/>
    <xf numFmtId="0" fontId="3" fillId="84" borderId="97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39" fillId="57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5" fillId="99" borderId="97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56" fillId="79" borderId="86" applyNumberFormat="0" applyAlignment="0" applyProtection="0"/>
    <xf numFmtId="4" fontId="3" fillId="71" borderId="9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0" borderId="113" applyNumberFormat="0">
      <protection locked="0"/>
    </xf>
    <xf numFmtId="4" fontId="35" fillId="82" borderId="191" applyNumberFormat="0" applyProtection="0">
      <alignment vertical="center"/>
    </xf>
    <xf numFmtId="4" fontId="39" fillId="72" borderId="97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7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7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100" borderId="97" applyNumberFormat="0" applyProtection="0">
      <alignment horizontal="right" vertical="center"/>
    </xf>
    <xf numFmtId="4" fontId="81" fillId="100" borderId="97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22" fillId="85" borderId="115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4" fontId="86" fillId="109" borderId="98" applyNumberFormat="0" applyProtection="0">
      <alignment horizontal="left" vertical="center" indent="1"/>
    </xf>
    <xf numFmtId="4" fontId="39" fillId="96" borderId="160" applyNumberFormat="0" applyProtection="0">
      <alignment horizontal="right" vertical="center"/>
    </xf>
    <xf numFmtId="4" fontId="87" fillId="100" borderId="97" applyNumberFormat="0" applyProtection="0">
      <alignment horizontal="right" vertical="center"/>
    </xf>
    <xf numFmtId="0" fontId="31" fillId="0" borderId="101" applyNumberFormat="0" applyFill="0" applyAlignment="0" applyProtection="0"/>
    <xf numFmtId="0" fontId="48" fillId="0" borderId="107" applyNumberFormat="0" applyFill="0" applyProtection="0">
      <alignment horizontal="center"/>
    </xf>
    <xf numFmtId="4" fontId="88" fillId="7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22" fillId="70" borderId="111" applyNumberFormat="0">
      <protection locked="0"/>
    </xf>
    <xf numFmtId="0" fontId="105" fillId="108" borderId="91" applyNumberFormat="0" applyFont="0" applyAlignment="0" applyProtection="0"/>
    <xf numFmtId="0" fontId="3" fillId="106" borderId="97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41" fillId="0" borderId="112" applyNumberFormat="0" applyFill="0" applyAlignment="0" applyProtection="0"/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0" fontId="135" fillId="0" borderId="109">
      <alignment horizontal="right"/>
    </xf>
    <xf numFmtId="0" fontId="135" fillId="0" borderId="109">
      <alignment horizontal="left"/>
    </xf>
    <xf numFmtId="4" fontId="39" fillId="94" borderId="133" applyNumberFormat="0" applyProtection="0">
      <alignment horizontal="right" vertical="center"/>
    </xf>
    <xf numFmtId="0" fontId="139" fillId="104" borderId="97" applyNumberFormat="0" applyAlignment="0" applyProtection="0"/>
    <xf numFmtId="0" fontId="22" fillId="101" borderId="86" applyNumberFormat="0" applyProtection="0">
      <alignment horizontal="left" vertical="center" indent="1"/>
    </xf>
    <xf numFmtId="0" fontId="3" fillId="69" borderId="118" applyNumberFormat="0" applyProtection="0">
      <alignment horizontal="left" vertical="top" indent="1"/>
    </xf>
    <xf numFmtId="4" fontId="39" fillId="72" borderId="118" applyNumberFormat="0" applyProtection="0">
      <alignment vertical="center"/>
    </xf>
    <xf numFmtId="4" fontId="87" fillId="101" borderId="118" applyNumberFormat="0" applyProtection="0">
      <alignment horizontal="right" vertical="center"/>
    </xf>
    <xf numFmtId="4" fontId="82" fillId="54" borderId="86" applyNumberFormat="0" applyProtection="0">
      <alignment vertical="center"/>
    </xf>
    <xf numFmtId="0" fontId="80" fillId="0" borderId="109">
      <alignment horizontal="center"/>
    </xf>
    <xf numFmtId="0" fontId="80" fillId="0" borderId="109">
      <alignment horizontal="center"/>
    </xf>
    <xf numFmtId="0" fontId="80" fillId="0" borderId="109">
      <alignment horizontal="center"/>
    </xf>
    <xf numFmtId="4" fontId="39" fillId="94" borderId="191" applyNumberFormat="0" applyProtection="0">
      <alignment horizontal="right" vertical="center"/>
    </xf>
    <xf numFmtId="0" fontId="22" fillId="48" borderId="86" applyNumberFormat="0" applyFont="0" applyAlignment="0" applyProtection="0"/>
    <xf numFmtId="4" fontId="39" fillId="57" borderId="132" applyNumberFormat="0" applyProtection="0">
      <alignment horizontal="right" vertical="center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0" fontId="69" fillId="49" borderId="147" applyNumberFormat="0" applyAlignment="0" applyProtection="0"/>
    <xf numFmtId="4" fontId="39" fillId="54" borderId="132" applyNumberFormat="0" applyProtection="0">
      <alignment vertical="center"/>
    </xf>
    <xf numFmtId="4" fontId="88" fillId="70" borderId="148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0" fontId="35" fillId="0" borderId="130" applyNumberFormat="0" applyFill="0" applyAlignment="0" applyProtection="0"/>
    <xf numFmtId="4" fontId="39" fillId="90" borderId="19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5" fillId="54" borderId="160" applyNumberFormat="0" applyProtection="0">
      <alignment horizontal="left" vertical="center" indent="1"/>
    </xf>
    <xf numFmtId="0" fontId="35" fillId="54" borderId="160" applyNumberFormat="0" applyProtection="0">
      <alignment horizontal="left" vertical="top" indent="1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84" fillId="108" borderId="191" applyNumberFormat="0" applyProtection="0">
      <alignment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0" fontId="39" fillId="68" borderId="118" applyNumberFormat="0" applyProtection="0">
      <alignment horizontal="left" vertical="top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39" fillId="102" borderId="118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101" borderId="118" applyNumberFormat="0" applyProtection="0">
      <alignment horizontal="right" vertical="center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0" fontId="39" fillId="72" borderId="118" applyNumberFormat="0" applyProtection="0">
      <alignment horizontal="left" vertical="top" indent="1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4" fontId="39" fillId="72" borderId="118" applyNumberFormat="0" applyProtection="0">
      <alignment vertical="center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4" fillId="66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102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6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4" fillId="64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5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4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4" fillId="59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2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90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9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4" fillId="5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8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4" fillId="5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7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4" fontId="39" fillId="85" borderId="118" applyNumberFormat="0" applyProtection="0">
      <alignment horizontal="right" vertical="center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0" fontId="35" fillId="54" borderId="118" applyNumberFormat="0" applyProtection="0">
      <alignment horizontal="left" vertical="top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112" fillId="54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4" fontId="35" fillId="82" borderId="118" applyNumberFormat="0" applyProtection="0">
      <alignment vertical="center"/>
    </xf>
    <xf numFmtId="0" fontId="69" fillId="49" borderId="148" applyNumberFormat="0" applyAlignment="0" applyProtection="0"/>
    <xf numFmtId="0" fontId="84" fillId="102" borderId="191" applyNumberFormat="0" applyProtection="0">
      <alignment horizontal="left" vertical="top" indent="1"/>
    </xf>
    <xf numFmtId="4" fontId="35" fillId="82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86" borderId="148" applyNumberFormat="0" applyProtection="0">
      <alignment horizontal="right" vertical="center"/>
    </xf>
    <xf numFmtId="4" fontId="35" fillId="54" borderId="191" applyNumberFormat="0" applyProtection="0">
      <alignment horizontal="left" vertical="center" indent="1"/>
    </xf>
    <xf numFmtId="4" fontId="22" fillId="89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0" fontId="22" fillId="101" borderId="148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4" fontId="22" fillId="101" borderId="161" applyNumberFormat="0" applyProtection="0">
      <alignment horizontal="left" vertical="center" indent="1"/>
    </xf>
    <xf numFmtId="0" fontId="139" fillId="104" borderId="117" applyNumberFormat="0" applyAlignment="0" applyProtection="0"/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4" fillId="59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0" fontId="134" fillId="116" borderId="127" applyNumberFormat="0" applyAlignment="0" applyProtection="0"/>
    <xf numFmtId="4" fontId="39" fillId="88" borderId="160" applyNumberFormat="0" applyProtection="0">
      <alignment horizontal="right" vertical="center"/>
    </xf>
    <xf numFmtId="4" fontId="34" fillId="5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4" fillId="5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4" fillId="63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6" fontId="3" fillId="0" borderId="0">
      <protection locked="0"/>
    </xf>
    <xf numFmtId="4" fontId="39" fillId="94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119" fillId="0" borderId="126" applyFill="0" applyProtection="0">
      <alignment horizontal="right"/>
    </xf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4" fillId="5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4" fillId="60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0" fontId="48" fillId="0" borderId="125" applyNumberFormat="0" applyFill="0" applyProtection="0">
      <alignment horizont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4" fillId="59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4" fillId="63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4" fillId="6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4" fontId="22" fillId="94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0" fontId="22" fillId="104" borderId="148" applyNumberFormat="0" applyProtection="0">
      <alignment horizontal="left" vertical="center" indent="1"/>
    </xf>
    <xf numFmtId="0" fontId="22" fillId="73" borderId="164"/>
    <xf numFmtId="0" fontId="22" fillId="71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0" fontId="22" fillId="102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7" borderId="160" applyNumberFormat="0" applyProtection="0">
      <alignment horizontal="left" vertical="top" indent="1"/>
    </xf>
    <xf numFmtId="0" fontId="105" fillId="108" borderId="124" applyNumberFormat="0" applyFont="0" applyAlignment="0" applyProtection="0"/>
    <xf numFmtId="0" fontId="3" fillId="84" borderId="159" applyNumberFormat="0" applyProtection="0">
      <alignment horizontal="left" vertical="center" indent="1"/>
    </xf>
    <xf numFmtId="4" fontId="3" fillId="71" borderId="161" applyNumberFormat="0" applyProtection="0">
      <alignment horizontal="left" vertical="center" indent="1"/>
    </xf>
    <xf numFmtId="4" fontId="22" fillId="95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39" fillId="56" borderId="159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39" fillId="54" borderId="159" applyNumberFormat="0" applyProtection="0">
      <alignment horizontal="left" vertical="center" indent="1"/>
    </xf>
    <xf numFmtId="0" fontId="77" fillId="79" borderId="159" applyNumberFormat="0" applyAlignment="0" applyProtection="0"/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10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4" fillId="6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4" fillId="63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4" fontId="34" fillId="59" borderId="191" applyNumberFormat="0" applyProtection="0">
      <alignment horizontal="right" vertical="center"/>
    </xf>
    <xf numFmtId="6" fontId="3" fillId="0" borderId="0">
      <protection locked="0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92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8" borderId="192" applyNumberFormat="0" applyProtection="0">
      <alignment horizontal="left" vertical="center" indent="1"/>
    </xf>
    <xf numFmtId="4" fontId="39" fillId="103" borderId="190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22" fillId="71" borderId="191" applyNumberFormat="0" applyProtection="0">
      <alignment horizontal="left" vertical="top" indent="1"/>
    </xf>
    <xf numFmtId="0" fontId="3" fillId="103" borderId="190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3" fillId="106" borderId="190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0" fontId="3" fillId="4" borderId="190" applyNumberFormat="0" applyProtection="0">
      <alignment horizontal="left" vertical="center" indent="1"/>
    </xf>
    <xf numFmtId="4" fontId="81" fillId="72" borderId="190" applyNumberFormat="0" applyProtection="0">
      <alignment vertical="center"/>
    </xf>
    <xf numFmtId="4" fontId="39" fillId="72" borderId="190" applyNumberFormat="0" applyProtection="0">
      <alignment horizontal="left" vertical="center" indent="1"/>
    </xf>
    <xf numFmtId="4" fontId="22" fillId="0" borderId="189" applyNumberFormat="0" applyProtection="0">
      <alignment horizontal="right" vertical="center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86" fillId="109" borderId="192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9" fillId="72" borderId="75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3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5" fillId="54" borderId="191" applyNumberFormat="0" applyProtection="0">
      <alignment horizontal="left" vertical="center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4" fillId="5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22" fillId="83" borderId="189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81" fillId="100" borderId="117" applyNumberFormat="0" applyProtection="0">
      <alignment horizontal="right" vertical="center"/>
    </xf>
    <xf numFmtId="0" fontId="84" fillId="108" borderId="118" applyNumberFormat="0" applyProtection="0">
      <alignment horizontal="left" vertical="top" indent="1"/>
    </xf>
    <xf numFmtId="4" fontId="84" fillId="104" borderId="118" applyNumberFormat="0" applyProtection="0">
      <alignment horizontal="left" vertical="center" indent="1"/>
    </xf>
    <xf numFmtId="4" fontId="82" fillId="72" borderId="53" applyNumberFormat="0" applyProtection="0">
      <alignment vertical="center"/>
    </xf>
    <xf numFmtId="4" fontId="84" fillId="108" borderId="118" applyNumberFormat="0" applyProtection="0">
      <alignment vertical="center"/>
    </xf>
    <xf numFmtId="0" fontId="14" fillId="71" borderId="122" applyBorder="0"/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22" fillId="107" borderId="118" applyNumberFormat="0" applyProtection="0">
      <alignment horizontal="left" vertical="top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4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22" fillId="102" borderId="118" applyNumberFormat="0" applyProtection="0">
      <alignment horizontal="left" vertical="top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0" fontId="3" fillId="106" borderId="117" applyNumberFormat="0" applyProtection="0">
      <alignment horizontal="left" vertical="center" indent="1"/>
    </xf>
    <xf numFmtId="4" fontId="39" fillId="103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100" borderId="120" applyNumberFormat="0" applyProtection="0">
      <alignment horizontal="left" vertical="center" indent="1"/>
    </xf>
    <xf numFmtId="4" fontId="22" fillId="96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0" fontId="3" fillId="84" borderId="117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83" fillId="82" borderId="118" applyNumberFormat="0" applyProtection="0">
      <alignment horizontal="left" vertical="top" indent="1"/>
    </xf>
    <xf numFmtId="0" fontId="69" fillId="49" borderId="115" applyNumberFormat="0" applyAlignment="0" applyProtection="0"/>
    <xf numFmtId="0" fontId="67" fillId="0" borderId="116" applyNumberFormat="0" applyFill="0" applyAlignment="0" applyProtection="0"/>
    <xf numFmtId="4" fontId="39" fillId="85" borderId="160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4" fontId="39" fillId="92" borderId="160" applyNumberFormat="0" applyProtection="0">
      <alignment horizontal="right" vertical="center"/>
    </xf>
    <xf numFmtId="0" fontId="135" fillId="0" borderId="109">
      <alignment horizontal="right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22" fillId="107" borderId="147" applyNumberFormat="0" applyProtection="0">
      <alignment horizontal="left" vertical="center" indent="1"/>
    </xf>
    <xf numFmtId="4" fontId="87" fillId="101" borderId="118" applyNumberFormat="0" applyProtection="0">
      <alignment horizontal="right" vertical="center"/>
    </xf>
    <xf numFmtId="4" fontId="81" fillId="72" borderId="118" applyNumberFormat="0" applyProtection="0">
      <alignment vertical="center"/>
    </xf>
    <xf numFmtId="4" fontId="39" fillId="88" borderId="149" applyNumberFormat="0" applyProtection="0">
      <alignment horizontal="right" vertical="center"/>
    </xf>
    <xf numFmtId="0" fontId="3" fillId="103" borderId="117" applyNumberFormat="0" applyProtection="0">
      <alignment horizontal="left" vertical="center" indent="1"/>
    </xf>
    <xf numFmtId="0" fontId="28" fillId="43" borderId="0" applyNumberFormat="0" applyBorder="0" applyAlignment="0" applyProtection="0"/>
    <xf numFmtId="4" fontId="39" fillId="96" borderId="133" applyNumberFormat="0" applyProtection="0">
      <alignment horizontal="right" vertical="center"/>
    </xf>
    <xf numFmtId="0" fontId="71" fillId="49" borderId="0" applyNumberFormat="0" applyBorder="0" applyAlignment="0" applyProtection="0"/>
    <xf numFmtId="4" fontId="39" fillId="92" borderId="133" applyNumberFormat="0" applyProtection="0">
      <alignment horizontal="right" vertical="center"/>
    </xf>
    <xf numFmtId="0" fontId="3" fillId="0" borderId="0"/>
    <xf numFmtId="0" fontId="22" fillId="48" borderId="86" applyNumberFormat="0" applyFont="0" applyAlignment="0" applyProtection="0"/>
    <xf numFmtId="0" fontId="105" fillId="108" borderId="140" applyNumberFormat="0" applyFont="0" applyAlignment="0" applyProtection="0"/>
    <xf numFmtId="4" fontId="22" fillId="0" borderId="147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9" fillId="54" borderId="97" applyNumberFormat="0" applyProtection="0">
      <alignment vertical="center"/>
    </xf>
    <xf numFmtId="4" fontId="81" fillId="54" borderId="97" applyNumberFormat="0" applyProtection="0">
      <alignment vertical="center"/>
    </xf>
    <xf numFmtId="4" fontId="82" fillId="54" borderId="86" applyNumberFormat="0" applyProtection="0">
      <alignment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72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57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5" fillId="99" borderId="97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113" applyNumberFormat="0">
      <protection locked="0"/>
    </xf>
    <xf numFmtId="0" fontId="22" fillId="70" borderId="113" applyNumberFormat="0">
      <protection locked="0"/>
    </xf>
    <xf numFmtId="0" fontId="22" fillId="70" borderId="113" applyNumberFormat="0">
      <protection locked="0"/>
    </xf>
    <xf numFmtId="0" fontId="22" fillId="70" borderId="113" applyNumberFormat="0">
      <protection locked="0"/>
    </xf>
    <xf numFmtId="4" fontId="39" fillId="72" borderId="97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7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7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0" borderId="97" applyNumberFormat="0" applyProtection="0">
      <alignment horizontal="right" vertical="center"/>
    </xf>
    <xf numFmtId="4" fontId="81" fillId="100" borderId="97" applyNumberFormat="0" applyProtection="0">
      <alignment horizontal="right" vertical="center"/>
    </xf>
    <xf numFmtId="4" fontId="82" fillId="67" borderId="86" applyNumberFormat="0" applyProtection="0">
      <alignment horizontal="right" vertical="center"/>
    </xf>
    <xf numFmtId="0" fontId="3" fillId="103" borderId="11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87" fillId="100" borderId="97" applyNumberFormat="0" applyProtection="0">
      <alignment horizontal="right" vertical="center"/>
    </xf>
    <xf numFmtId="4" fontId="88" fillId="70" borderId="86" applyNumberFormat="0" applyProtection="0">
      <alignment horizontal="right" vertical="center"/>
    </xf>
    <xf numFmtId="0" fontId="75" fillId="0" borderId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54" fillId="48" borderId="0" applyNumberFormat="0" applyBorder="0" applyAlignment="0" applyProtection="0"/>
    <xf numFmtId="0" fontId="56" fillId="79" borderId="86" applyNumberFormat="0" applyAlignment="0" applyProtection="0"/>
    <xf numFmtId="0" fontId="3" fillId="55" borderId="133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0" fontId="63" fillId="0" borderId="29" applyNumberFormat="0" applyFill="0" applyAlignment="0" applyProtection="0"/>
    <xf numFmtId="0" fontId="65" fillId="0" borderId="30" applyNumberFormat="0" applyFill="0" applyAlignment="0" applyProtection="0"/>
    <xf numFmtId="0" fontId="67" fillId="0" borderId="108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6" applyNumberFormat="0" applyAlignment="0" applyProtection="0"/>
    <xf numFmtId="0" fontId="71" fillId="0" borderId="32" applyNumberFormat="0" applyFill="0" applyAlignment="0" applyProtection="0"/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37" fontId="74" fillId="0" borderId="0"/>
    <xf numFmtId="4" fontId="39" fillId="92" borderId="133" applyNumberFormat="0" applyProtection="0">
      <alignment horizontal="right" vertical="center"/>
    </xf>
    <xf numFmtId="37" fontId="74" fillId="0" borderId="0"/>
    <xf numFmtId="4" fontId="34" fillId="59" borderId="133" applyNumberFormat="0" applyProtection="0">
      <alignment horizontal="right" vertical="center"/>
    </xf>
    <xf numFmtId="0" fontId="22" fillId="80" borderId="0"/>
    <xf numFmtId="0" fontId="75" fillId="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77" fillId="79" borderId="97" applyNumberFormat="0" applyAlignment="0" applyProtection="0"/>
    <xf numFmtId="9" fontId="3" fillId="0" borderId="0" applyFont="0" applyFill="0" applyBorder="0" applyAlignment="0" applyProtection="0"/>
    <xf numFmtId="0" fontId="80" fillId="0" borderId="8">
      <alignment horizontal="center"/>
    </xf>
    <xf numFmtId="4" fontId="3" fillId="71" borderId="150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82" borderId="86" applyNumberFormat="0" applyProtection="0">
      <alignment vertical="center"/>
    </xf>
    <xf numFmtId="4" fontId="39" fillId="54" borderId="97" applyNumberFormat="0" applyProtection="0">
      <alignment vertical="center"/>
    </xf>
    <xf numFmtId="4" fontId="22" fillId="82" borderId="86" applyNumberFormat="0" applyProtection="0">
      <alignment vertical="center"/>
    </xf>
    <xf numFmtId="4" fontId="39" fillId="96" borderId="191" applyNumberFormat="0" applyProtection="0">
      <alignment horizontal="right"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2" fillId="66" borderId="129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39" fillId="57" borderId="97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39" fillId="58" borderId="97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39" fillId="56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0" fontId="3" fillId="69" borderId="118" applyNumberFormat="0" applyProtection="0">
      <alignment horizontal="left" vertical="center" indent="1"/>
    </xf>
    <xf numFmtId="4" fontId="39" fillId="61" borderId="9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39" fillId="91" borderId="97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39" fillId="93" borderId="97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0" fontId="3" fillId="66" borderId="118" applyNumberFormat="0" applyProtection="0">
      <alignment horizontal="left" vertical="center" indent="1"/>
    </xf>
    <xf numFmtId="4" fontId="39" fillId="64" borderId="97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39" fillId="63" borderId="97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39" fillId="97" borderId="97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4" fontId="35" fillId="98" borderId="114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9" fillId="72" borderId="97" applyNumberFormat="0" applyProtection="0">
      <alignment vertical="center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72" borderId="97" applyNumberFormat="0" applyProtection="0">
      <alignment horizontal="left" vertical="center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72" borderId="97" applyNumberFormat="0" applyProtection="0">
      <alignment horizontal="left" vertical="center" indent="1"/>
    </xf>
    <xf numFmtId="4" fontId="39" fillId="0" borderId="97" applyNumberFormat="0" applyProtection="0">
      <alignment horizontal="right" vertical="center"/>
    </xf>
    <xf numFmtId="0" fontId="31" fillId="0" borderId="123" applyNumberFormat="0" applyFill="0" applyAlignment="0" applyProtection="0"/>
    <xf numFmtId="4" fontId="39" fillId="0" borderId="75" applyNumberFormat="0" applyProtection="0">
      <alignment horizontal="right" vertical="center"/>
    </xf>
    <xf numFmtId="4" fontId="87" fillId="100" borderId="117" applyNumberFormat="0" applyProtection="0">
      <alignment horizontal="right" vertical="center"/>
    </xf>
    <xf numFmtId="4" fontId="39" fillId="0" borderId="97" applyNumberFormat="0" applyProtection="0">
      <alignment horizontal="right" vertical="center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0" fontId="3" fillId="103" borderId="117" applyNumberFormat="0" applyProtection="0">
      <alignment horizontal="left" vertical="center" indent="1"/>
    </xf>
    <xf numFmtId="4" fontId="39" fillId="103" borderId="117" applyNumberFormat="0" applyProtection="0">
      <alignment horizontal="left" vertical="center" indent="1"/>
    </xf>
    <xf numFmtId="4" fontId="22" fillId="102" borderId="119" applyNumberFormat="0" applyProtection="0">
      <alignment horizontal="left" vertical="center" indent="1"/>
    </xf>
    <xf numFmtId="4" fontId="39" fillId="100" borderId="117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39" fillId="56" borderId="117" applyNumberFormat="0" applyProtection="0">
      <alignment horizontal="right" vertical="center"/>
    </xf>
    <xf numFmtId="4" fontId="39" fillId="58" borderId="117" applyNumberFormat="0" applyProtection="0">
      <alignment horizontal="right" vertical="center"/>
    </xf>
    <xf numFmtId="4" fontId="39" fillId="54" borderId="117" applyNumberFormat="0" applyProtection="0">
      <alignment vertical="center"/>
    </xf>
    <xf numFmtId="0" fontId="77" fillId="79" borderId="117" applyNumberFormat="0" applyAlignment="0" applyProtection="0"/>
    <xf numFmtId="0" fontId="22" fillId="48" borderId="115" applyNumberFormat="0" applyFont="0" applyAlignment="0" applyProtection="0"/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1" fillId="0" borderId="101" applyNumberFormat="0" applyFill="0" applyAlignment="0" applyProtection="0"/>
    <xf numFmtId="0" fontId="94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0" fontId="22" fillId="48" borderId="86" applyNumberFormat="0" applyFont="0" applyAlignment="0" applyProtection="0"/>
    <xf numFmtId="0" fontId="22" fillId="70" borderId="136" applyNumberFormat="0">
      <protection locked="0"/>
    </xf>
    <xf numFmtId="4" fontId="82" fillId="67" borderId="147" applyNumberFormat="0" applyProtection="0">
      <alignment horizontal="right" vertical="center"/>
    </xf>
    <xf numFmtId="4" fontId="82" fillId="54" borderId="86" applyNumberFormat="0" applyProtection="0">
      <alignment vertical="center"/>
    </xf>
    <xf numFmtId="4" fontId="22" fillId="83" borderId="86" applyNumberFormat="0" applyProtection="0">
      <alignment horizontal="left" vertical="center" indent="1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4" fontId="82" fillId="67" borderId="86" applyNumberFormat="0" applyProtection="0">
      <alignment horizontal="right" vertical="center"/>
    </xf>
    <xf numFmtId="0" fontId="3" fillId="103" borderId="117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0" fontId="56" fillId="79" borderId="86" applyNumberFormat="0" applyAlignment="0" applyProtection="0"/>
    <xf numFmtId="0" fontId="67" fillId="0" borderId="108" applyNumberFormat="0" applyFill="0" applyAlignment="0" applyProtection="0"/>
    <xf numFmtId="0" fontId="69" fillId="49" borderId="86" applyNumberFormat="0" applyAlignment="0" applyProtection="0"/>
    <xf numFmtId="0" fontId="80" fillId="0" borderId="109">
      <alignment horizontal="center"/>
    </xf>
    <xf numFmtId="0" fontId="3" fillId="55" borderId="160" applyNumberFormat="0" applyProtection="0">
      <alignment horizontal="left" vertical="center" indent="1"/>
    </xf>
    <xf numFmtId="4" fontId="22" fillId="95" borderId="189" applyNumberFormat="0" applyProtection="0">
      <alignment horizontal="right"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39" fillId="89" borderId="191" applyNumberFormat="0" applyProtection="0">
      <alignment horizontal="right" vertical="center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81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72" borderId="118" applyNumberFormat="0" applyProtection="0">
      <alignment horizontal="left" vertical="center" indent="1"/>
    </xf>
    <xf numFmtId="4" fontId="81" fillId="72" borderId="118" applyNumberFormat="0" applyProtection="0">
      <alignment vertical="center"/>
    </xf>
    <xf numFmtId="4" fontId="81" fillId="72" borderId="118" applyNumberFormat="0" applyProtection="0">
      <alignment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0" fontId="3" fillId="69" borderId="118" applyNumberFormat="0" applyProtection="0">
      <alignment horizontal="left" vertical="top" indent="1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0" fontId="3" fillId="66" borderId="118" applyNumberFormat="0" applyProtection="0">
      <alignment horizontal="left" vertical="top" indent="1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0" fontId="3" fillId="66" borderId="118" applyNumberFormat="0" applyProtection="0">
      <alignment horizontal="left" vertical="center" indent="1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3" fillId="68" borderId="118" applyNumberFormat="0" applyProtection="0">
      <alignment horizontal="left" vertical="top" indent="1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0" fontId="3" fillId="68" borderId="118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0" fontId="22" fillId="101" borderId="86" applyNumberFormat="0" applyProtection="0">
      <alignment horizontal="left" vertical="center" indent="1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84" borderId="117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82" fillId="67" borderId="115" applyNumberFormat="0" applyProtection="0">
      <alignment horizontal="right" vertical="center"/>
    </xf>
    <xf numFmtId="0" fontId="22" fillId="104" borderId="115" applyNumberFormat="0" applyProtection="0">
      <alignment horizontal="left" vertical="center" indent="1"/>
    </xf>
    <xf numFmtId="4" fontId="39" fillId="100" borderId="117" applyNumberFormat="0" applyProtection="0">
      <alignment horizontal="left" vertical="center" indent="1"/>
    </xf>
    <xf numFmtId="4" fontId="22" fillId="102" borderId="115" applyNumberFormat="0" applyProtection="0">
      <alignment horizontal="right" vertical="center"/>
    </xf>
    <xf numFmtId="4" fontId="3" fillId="71" borderId="119" applyNumberFormat="0" applyProtection="0">
      <alignment horizontal="left" vertical="center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139" fillId="104" borderId="190" applyNumberFormat="0" applyAlignment="0" applyProtection="0"/>
    <xf numFmtId="0" fontId="134" fillId="116" borderId="198" applyNumberFormat="0" applyAlignment="0" applyProtection="0"/>
    <xf numFmtId="0" fontId="56" fillId="79" borderId="115" applyNumberFormat="0" applyAlignment="0" applyProtection="0"/>
    <xf numFmtId="4" fontId="39" fillId="94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0" fontId="67" fillId="0" borderId="116" applyNumberFormat="0" applyFill="0" applyAlignment="0" applyProtection="0"/>
    <xf numFmtId="4" fontId="39" fillId="87" borderId="160" applyNumberFormat="0" applyProtection="0">
      <alignment horizontal="right" vertical="center"/>
    </xf>
    <xf numFmtId="0" fontId="69" fillId="49" borderId="115" applyNumberFormat="0" applyAlignment="0" applyProtection="0"/>
    <xf numFmtId="4" fontId="39" fillId="88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90" borderId="160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77" fillId="79" borderId="132" applyNumberFormat="0" applyAlignment="0" applyProtection="0"/>
    <xf numFmtId="4" fontId="22" fillId="92" borderId="148" applyNumberFormat="0" applyProtection="0">
      <alignment horizontal="right" vertical="center"/>
    </xf>
    <xf numFmtId="4" fontId="22" fillId="82" borderId="148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39" fillId="54" borderId="132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22" fillId="82" borderId="115" applyNumberFormat="0" applyProtection="0">
      <alignment vertical="center"/>
    </xf>
    <xf numFmtId="4" fontId="39" fillId="5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22" fillId="54" borderId="115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22" fillId="101" borderId="19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39" fillId="57" borderId="132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22" fillId="85" borderId="115" applyNumberFormat="0" applyProtection="0">
      <alignment horizontal="right" vertical="center"/>
    </xf>
    <xf numFmtId="4" fontId="39" fillId="58" borderId="132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4" fontId="39" fillId="56" borderId="132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22" fillId="88" borderId="134" applyNumberFormat="0" applyProtection="0">
      <alignment horizontal="right" vertical="center"/>
    </xf>
    <xf numFmtId="4" fontId="39" fillId="61" borderId="132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22" fillId="89" borderId="115" applyNumberFormat="0" applyProtection="0">
      <alignment horizontal="right" vertical="center"/>
    </xf>
    <xf numFmtId="4" fontId="39" fillId="91" borderId="132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22" fillId="90" borderId="115" applyNumberFormat="0" applyProtection="0">
      <alignment horizontal="right" vertical="center"/>
    </xf>
    <xf numFmtId="4" fontId="39" fillId="93" borderId="132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22" fillId="92" borderId="115" applyNumberFormat="0" applyProtection="0">
      <alignment horizontal="right" vertical="center"/>
    </xf>
    <xf numFmtId="4" fontId="39" fillId="64" borderId="132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22" fillId="94" borderId="115" applyNumberFormat="0" applyProtection="0">
      <alignment horizontal="right" vertical="center"/>
    </xf>
    <xf numFmtId="4" fontId="39" fillId="63" borderId="132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22" fillId="95" borderId="115" applyNumberFormat="0" applyProtection="0">
      <alignment horizontal="right" vertical="center"/>
    </xf>
    <xf numFmtId="4" fontId="39" fillId="97" borderId="132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22" fillId="96" borderId="115" applyNumberFormat="0" applyProtection="0">
      <alignment horizontal="right" vertical="center"/>
    </xf>
    <xf numFmtId="4" fontId="35" fillId="98" borderId="146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22" fillId="98" borderId="134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4" fontId="3" fillId="71" borderId="134" applyNumberFormat="0" applyProtection="0">
      <alignment horizontal="left" vertical="center" indent="1"/>
    </xf>
    <xf numFmtId="4" fontId="39" fillId="10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" fillId="71" borderId="134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22" fillId="102" borderId="115" applyNumberFormat="0" applyProtection="0">
      <alignment horizontal="right" vertical="center"/>
    </xf>
    <xf numFmtId="4" fontId="22" fillId="102" borderId="115" applyNumberFormat="0" applyProtection="0">
      <alignment horizontal="right" vertical="center"/>
    </xf>
    <xf numFmtId="4" fontId="22" fillId="102" borderId="115" applyNumberFormat="0" applyProtection="0">
      <alignment horizontal="right" vertical="center"/>
    </xf>
    <xf numFmtId="4" fontId="22" fillId="102" borderId="115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100" borderId="132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0" fontId="56" fillId="79" borderId="148" applyNumberFormat="0" applyAlignment="0" applyProtection="0"/>
    <xf numFmtId="4" fontId="39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22" fillId="104" borderId="115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22" fillId="71" borderId="133" applyNumberFormat="0" applyProtection="0">
      <alignment horizontal="left" vertical="top" indent="1"/>
    </xf>
    <xf numFmtId="0" fontId="3" fillId="106" borderId="132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22" fillId="105" borderId="115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102" borderId="133" applyNumberFormat="0" applyProtection="0">
      <alignment horizontal="left" vertical="top" indent="1"/>
    </xf>
    <xf numFmtId="0" fontId="3" fillId="4" borderId="132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22" fillId="107" borderId="115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22" fillId="107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22" fillId="101" borderId="115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22" fillId="101" borderId="133" applyNumberFormat="0" applyProtection="0">
      <alignment horizontal="left" vertical="top" indent="1"/>
    </xf>
    <xf numFmtId="4" fontId="39" fillId="72" borderId="132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0" fontId="39" fillId="72" borderId="133" applyNumberFormat="0" applyProtection="0">
      <alignment horizontal="left" vertical="top" indent="1"/>
    </xf>
    <xf numFmtId="4" fontId="39" fillId="72" borderId="132" applyNumberFormat="0" applyProtection="0">
      <alignment horizontal="left" vertical="center" indent="1"/>
    </xf>
    <xf numFmtId="4" fontId="39" fillId="0" borderId="132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4" fontId="39" fillId="0" borderId="133" applyNumberFormat="0" applyProtection="0">
      <alignment horizontal="right" vertical="center"/>
    </xf>
    <xf numFmtId="4" fontId="39" fillId="0" borderId="133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0" fontId="3" fillId="0" borderId="132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4" fontId="39" fillId="0" borderId="133" applyNumberFormat="0" applyProtection="0">
      <alignment horizontal="left" vertical="center" indent="1"/>
    </xf>
    <xf numFmtId="4" fontId="39" fillId="0" borderId="133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39" fillId="68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22" fillId="73" borderId="138"/>
    <xf numFmtId="0" fontId="22" fillId="73" borderId="138"/>
    <xf numFmtId="0" fontId="22" fillId="73" borderId="138"/>
    <xf numFmtId="0" fontId="31" fillId="0" borderId="139" applyNumberFormat="0" applyFill="0" applyAlignment="0" applyProtection="0"/>
    <xf numFmtId="4" fontId="39" fillId="92" borderId="160" applyNumberFormat="0" applyProtection="0">
      <alignment horizontal="right" vertical="center"/>
    </xf>
    <xf numFmtId="0" fontId="3" fillId="106" borderId="159" applyNumberFormat="0" applyProtection="0">
      <alignment horizontal="left" vertical="center" indent="1"/>
    </xf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4" fontId="82" fillId="54" borderId="147" applyNumberFormat="0" applyProtection="0">
      <alignment vertical="center"/>
    </xf>
    <xf numFmtId="4" fontId="22" fillId="83" borderId="147" applyNumberFormat="0" applyProtection="0">
      <alignment horizontal="left" vertical="center" indent="1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4" fontId="82" fillId="67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88" fillId="70" borderId="147" applyNumberFormat="0" applyProtection="0">
      <alignment horizontal="right" vertical="center"/>
    </xf>
    <xf numFmtId="0" fontId="56" fillId="79" borderId="147" applyNumberFormat="0" applyAlignment="0" applyProtection="0"/>
    <xf numFmtId="0" fontId="67" fillId="0" borderId="116" applyNumberFormat="0" applyFill="0" applyAlignment="0" applyProtection="0"/>
    <xf numFmtId="0" fontId="69" fillId="49" borderId="147" applyNumberFormat="0" applyAlignment="0" applyProtection="0"/>
    <xf numFmtId="0" fontId="80" fillId="0" borderId="131">
      <alignment horizont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4" fillId="69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40" fillId="69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63" borderId="159" applyNumberFormat="0" applyProtection="0">
      <alignment horizontal="right" vertical="center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40" fillId="69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45" fillId="69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6" fontId="3" fillId="0" borderId="0">
      <protection locked="0"/>
    </xf>
    <xf numFmtId="0" fontId="3" fillId="106" borderId="190" applyNumberFormat="0" applyProtection="0">
      <alignment horizontal="left" vertical="center" indent="1"/>
    </xf>
    <xf numFmtId="4" fontId="39" fillId="103" borderId="190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4" fontId="88" fillId="70" borderId="189" applyNumberFormat="0" applyProtection="0">
      <alignment horizontal="right" vertical="center"/>
    </xf>
    <xf numFmtId="0" fontId="3" fillId="4" borderId="190" applyNumberFormat="0" applyProtection="0">
      <alignment horizontal="left" vertical="center" indent="1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5" fillId="54" borderId="191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0" fontId="22" fillId="107" borderId="148" applyNumberFormat="0" applyProtection="0">
      <alignment horizontal="left" vertical="center" indent="1"/>
    </xf>
    <xf numFmtId="4" fontId="35" fillId="82" borderId="191" applyNumberFormat="0" applyProtection="0">
      <alignment vertical="center"/>
    </xf>
    <xf numFmtId="4" fontId="112" fillId="54" borderId="191" applyNumberFormat="0" applyProtection="0">
      <alignment vertical="center"/>
    </xf>
    <xf numFmtId="0" fontId="69" fillId="49" borderId="148" applyNumberFormat="0" applyAlignment="0" applyProtection="0"/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0" fontId="83" fillId="82" borderId="149" applyNumberFormat="0" applyProtection="0">
      <alignment horizontal="left" vertical="top" indent="1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3" fillId="71" borderId="192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8" borderId="150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98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0" fontId="56" fillId="79" borderId="148" applyNumberFormat="0" applyAlignment="0" applyProtection="0"/>
    <xf numFmtId="4" fontId="3" fillId="7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4" fillId="5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22" fillId="101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22" fillId="102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0" fontId="31" fillId="0" borderId="165" applyNumberFormat="0" applyFill="0" applyAlignment="0" applyProtection="0"/>
    <xf numFmtId="4" fontId="88" fillId="70" borderId="158" applyNumberFormat="0" applyProtection="0">
      <alignment horizontal="right" vertical="center"/>
    </xf>
    <xf numFmtId="4" fontId="86" fillId="109" borderId="161" applyNumberFormat="0" applyProtection="0">
      <alignment horizontal="left" vertical="center" indent="1"/>
    </xf>
    <xf numFmtId="0" fontId="22" fillId="71" borderId="149" applyNumberFormat="0" applyProtection="0">
      <alignment horizontal="left" vertical="top" indent="1"/>
    </xf>
    <xf numFmtId="0" fontId="84" fillId="102" borderId="160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81" fillId="100" borderId="159" applyNumberFormat="0" applyProtection="0">
      <alignment horizontal="right" vertical="center"/>
    </xf>
    <xf numFmtId="4" fontId="39" fillId="100" borderId="159" applyNumberFormat="0" applyProtection="0">
      <alignment horizontal="right" vertical="center"/>
    </xf>
    <xf numFmtId="4" fontId="84" fillId="104" borderId="160" applyNumberFormat="0" applyProtection="0">
      <alignment horizontal="left" vertical="center" indent="1"/>
    </xf>
    <xf numFmtId="4" fontId="81" fillId="72" borderId="159" applyNumberFormat="0" applyProtection="0">
      <alignment vertical="center"/>
    </xf>
    <xf numFmtId="0" fontId="22" fillId="102" borderId="149" applyNumberFormat="0" applyProtection="0">
      <alignment horizontal="left" vertical="top" indent="1"/>
    </xf>
    <xf numFmtId="0" fontId="14" fillId="71" borderId="163" applyBorder="0"/>
    <xf numFmtId="0" fontId="3" fillId="84" borderId="159" applyNumberFormat="0" applyProtection="0">
      <alignment horizontal="left" vertical="center" indent="1"/>
    </xf>
    <xf numFmtId="0" fontId="22" fillId="101" borderId="160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49" applyNumberFormat="0" applyProtection="0">
      <alignment horizontal="left" vertical="top" indent="1"/>
    </xf>
    <xf numFmtId="0" fontId="3" fillId="106" borderId="159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22" fillId="71" borderId="160" applyNumberFormat="0" applyProtection="0">
      <alignment horizontal="left" vertical="top" indent="1"/>
    </xf>
    <xf numFmtId="0" fontId="3" fillId="103" borderId="159" applyNumberFormat="0" applyProtection="0">
      <alignment horizontal="left" vertical="center" indent="1"/>
    </xf>
    <xf numFmtId="4" fontId="22" fillId="102" borderId="161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4" fontId="39" fillId="103" borderId="159" applyNumberFormat="0" applyProtection="0">
      <alignment horizontal="left" vertical="center" indent="1"/>
    </xf>
    <xf numFmtId="4" fontId="39" fillId="100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70" borderId="154" applyNumberFormat="0">
      <protection locked="0"/>
    </xf>
    <xf numFmtId="0" fontId="14" fillId="71" borderId="152" applyBorder="0"/>
    <xf numFmtId="4" fontId="22" fillId="102" borderId="158" applyNumberFormat="0" applyProtection="0">
      <alignment horizontal="right" vertical="center"/>
    </xf>
    <xf numFmtId="4" fontId="84" fillId="108" borderId="149" applyNumberFormat="0" applyProtection="0">
      <alignment vertical="center"/>
    </xf>
    <xf numFmtId="4" fontId="39" fillId="100" borderId="162" applyNumberFormat="0" applyProtection="0">
      <alignment horizontal="left" vertical="center" indent="1"/>
    </xf>
    <xf numFmtId="4" fontId="22" fillId="96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84" fillId="104" borderId="149" applyNumberFormat="0" applyProtection="0">
      <alignment horizontal="left" vertical="center" indent="1"/>
    </xf>
    <xf numFmtId="4" fontId="39" fillId="91" borderId="159" applyNumberFormat="0" applyProtection="0">
      <alignment horizontal="right" vertical="center"/>
    </xf>
    <xf numFmtId="0" fontId="84" fillId="108" borderId="149" applyNumberFormat="0" applyProtection="0">
      <alignment horizontal="left" vertical="top" indent="1"/>
    </xf>
    <xf numFmtId="4" fontId="22" fillId="86" borderId="158" applyNumberFormat="0" applyProtection="0">
      <alignment horizontal="right" vertical="center"/>
    </xf>
    <xf numFmtId="4" fontId="22" fillId="83" borderId="15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4" fontId="81" fillId="54" borderId="159" applyNumberFormat="0" applyProtection="0">
      <alignment vertical="center"/>
    </xf>
    <xf numFmtId="4" fontId="82" fillId="54" borderId="158" applyNumberFormat="0" applyProtection="0">
      <alignment vertical="center"/>
    </xf>
    <xf numFmtId="0" fontId="22" fillId="48" borderId="158" applyNumberFormat="0" applyFont="0" applyAlignment="0" applyProtection="0"/>
    <xf numFmtId="0" fontId="69" fillId="49" borderId="158" applyNumberFormat="0" applyAlignment="0" applyProtection="0"/>
    <xf numFmtId="0" fontId="84" fillId="102" borderId="149" applyNumberFormat="0" applyProtection="0">
      <alignment horizontal="left" vertical="top" indent="1"/>
    </xf>
    <xf numFmtId="4" fontId="86" fillId="109" borderId="150" applyNumberFormat="0" applyProtection="0">
      <alignment horizontal="left" vertical="center" indent="1"/>
    </xf>
    <xf numFmtId="0" fontId="31" fillId="0" borderId="123" applyNumberFormat="0" applyFill="0" applyAlignment="0" applyProtection="0"/>
    <xf numFmtId="0" fontId="3" fillId="55" borderId="160" applyNumberFormat="0" applyProtection="0">
      <alignment horizontal="left" vertical="top" indent="1"/>
    </xf>
    <xf numFmtId="4" fontId="88" fillId="70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82" fillId="67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0" fontId="22" fillId="70" borderId="154" applyNumberFormat="0">
      <protection locked="0"/>
    </xf>
    <xf numFmtId="0" fontId="105" fillId="108" borderId="124" applyNumberFormat="0" applyFont="0" applyAlignment="0" applyProtection="0"/>
    <xf numFmtId="4" fontId="84" fillId="108" borderId="160" applyNumberFormat="0" applyProtection="0">
      <alignment vertical="center"/>
    </xf>
    <xf numFmtId="0" fontId="22" fillId="105" borderId="14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4" fontId="22" fillId="102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39" fillId="100" borderId="190" applyNumberFormat="0" applyProtection="0">
      <alignment horizontal="left" vertical="center" indent="1"/>
    </xf>
    <xf numFmtId="0" fontId="119" fillId="0" borderId="126" applyFill="0" applyProtection="0">
      <alignment horizontal="right"/>
    </xf>
    <xf numFmtId="0" fontId="120" fillId="104" borderId="127" applyNumberFormat="0" applyAlignment="0" applyProtection="0"/>
    <xf numFmtId="8" fontId="3" fillId="0" borderId="153" applyFont="0" applyFill="0" applyBorder="0" applyProtection="0">
      <alignment horizontal="right"/>
    </xf>
    <xf numFmtId="0" fontId="105" fillId="108" borderId="166" applyNumberFormat="0" applyFont="0" applyAlignment="0" applyProtection="0"/>
    <xf numFmtId="0" fontId="134" fillId="116" borderId="127" applyNumberFormat="0" applyAlignment="0" applyProtection="0"/>
    <xf numFmtId="4" fontId="84" fillId="104" borderId="191" applyNumberFormat="0" applyProtection="0">
      <alignment horizontal="left" vertical="center" indent="1"/>
    </xf>
    <xf numFmtId="0" fontId="84" fillId="108" borderId="191" applyNumberFormat="0" applyProtection="0">
      <alignment horizontal="left" vertical="top" indent="1"/>
    </xf>
    <xf numFmtId="0" fontId="3" fillId="84" borderId="190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4" fontId="22" fillId="86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54" borderId="148" applyNumberFormat="0" applyProtection="0">
      <alignment horizontal="left" vertical="center" indent="1"/>
    </xf>
    <xf numFmtId="4" fontId="82" fillId="54" borderId="148" applyNumberFormat="0" applyProtection="0">
      <alignment vertical="center"/>
    </xf>
    <xf numFmtId="4" fontId="35" fillId="82" borderId="191" applyNumberFormat="0" applyProtection="0">
      <alignment vertical="center"/>
    </xf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0" fontId="22" fillId="48" borderId="148" applyNumberFormat="0" applyFont="0" applyAlignment="0" applyProtection="0"/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3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4" fillId="56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4" fillId="5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4" fillId="5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4" fillId="60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89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4" fillId="61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0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4" fillId="59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2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4" fillId="63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4" fillId="64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5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4" fillId="62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9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4" fillId="66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4" fontId="39" fillId="102" borderId="149" applyNumberFormat="0" applyProtection="0">
      <alignment horizontal="right" vertical="center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center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55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center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8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center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6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center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0" fontId="3" fillId="69" borderId="149" applyNumberFormat="0" applyProtection="0">
      <alignment horizontal="left" vertical="top" indent="1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4" fillId="69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39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40" fillId="69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81" fillId="72" borderId="149" applyNumberFormat="0" applyProtection="0">
      <alignment vertical="center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2" fillId="66" borderId="12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4" fontId="39" fillId="72" borderId="149" applyNumberFormat="0" applyProtection="0">
      <alignment horizontal="left" vertical="center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0" fontId="39" fillId="72" borderId="149" applyNumberFormat="0" applyProtection="0">
      <alignment horizontal="left" vertical="top" indent="1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39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40" fillId="69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81" fillId="101" borderId="149" applyNumberFormat="0" applyProtection="0">
      <alignment horizontal="right" vertical="center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4" fontId="39" fillId="102" borderId="149" applyNumberFormat="0" applyProtection="0">
      <alignment horizontal="left" vertical="center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0" fontId="39" fillId="68" borderId="149" applyNumberFormat="0" applyProtection="0">
      <alignment horizontal="left" vertical="top" indent="1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45" fillId="69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4" fontId="87" fillId="101" borderId="149" applyNumberFormat="0" applyProtection="0">
      <alignment horizontal="right" vertical="center"/>
    </xf>
    <xf numFmtId="0" fontId="79" fillId="121" borderId="155" applyNumberFormat="0" applyFont="0" applyAlignment="0" applyProtection="0"/>
    <xf numFmtId="0" fontId="35" fillId="0" borderId="130" applyNumberFormat="0" applyFill="0" applyAlignment="0" applyProtection="0"/>
    <xf numFmtId="4" fontId="39" fillId="72" borderId="190" applyNumberFormat="0" applyProtection="0">
      <alignment vertical="center"/>
    </xf>
    <xf numFmtId="4" fontId="22" fillId="96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32" fillId="54" borderId="149" applyNumberFormat="0" applyProtection="0">
      <alignment vertical="center"/>
    </xf>
    <xf numFmtId="4" fontId="34" fillId="54" borderId="149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4" fillId="69" borderId="149" applyNumberFormat="0" applyProtection="0">
      <alignment horizontal="right" vertical="center"/>
    </xf>
    <xf numFmtId="4" fontId="32" fillId="66" borderId="149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4" fontId="35" fillId="82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82" fillId="54" borderId="148" applyNumberFormat="0" applyProtection="0">
      <alignment vertical="center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0" fontId="83" fillId="82" borderId="149" applyNumberFormat="0" applyProtection="0">
      <alignment horizontal="left" vertical="top" indent="1"/>
    </xf>
    <xf numFmtId="4" fontId="22" fillId="83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0" fontId="35" fillId="54" borderId="191" applyNumberFormat="0" applyProtection="0">
      <alignment horizontal="left" vertical="top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22" fillId="10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22" fillId="102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0" fontId="22" fillId="71" borderId="149" applyNumberFormat="0" applyProtection="0">
      <alignment horizontal="left" vertical="top" indent="1"/>
    </xf>
    <xf numFmtId="0" fontId="22" fillId="71" borderId="149" applyNumberFormat="0" applyProtection="0">
      <alignment horizontal="left" vertical="top" indent="1"/>
    </xf>
    <xf numFmtId="0" fontId="22" fillId="71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82" fillId="72" borderId="164" applyNumberFormat="0" applyProtection="0">
      <alignment vertical="center"/>
    </xf>
    <xf numFmtId="4" fontId="39" fillId="72" borderId="159" applyNumberFormat="0" applyProtection="0">
      <alignment horizontal="left" vertical="center" indent="1"/>
    </xf>
    <xf numFmtId="0" fontId="22" fillId="102" borderId="149" applyNumberFormat="0" applyProtection="0">
      <alignment horizontal="left" vertical="top" indent="1"/>
    </xf>
    <xf numFmtId="0" fontId="22" fillId="102" borderId="149" applyNumberFormat="0" applyProtection="0">
      <alignment horizontal="left" vertical="top" indent="1"/>
    </xf>
    <xf numFmtId="0" fontId="22" fillId="102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3" fillId="4" borderId="159" applyNumberFormat="0" applyProtection="0">
      <alignment horizontal="left" vertical="center" indent="1"/>
    </xf>
    <xf numFmtId="0" fontId="22" fillId="107" borderId="149" applyNumberFormat="0" applyProtection="0">
      <alignment horizontal="left" vertical="top" indent="1"/>
    </xf>
    <xf numFmtId="0" fontId="22" fillId="107" borderId="149" applyNumberFormat="0" applyProtection="0">
      <alignment horizontal="left" vertical="top" indent="1"/>
    </xf>
    <xf numFmtId="0" fontId="22" fillId="107" borderId="149" applyNumberFormat="0" applyProtection="0">
      <alignment horizontal="left" vertical="top" indent="1"/>
    </xf>
    <xf numFmtId="0" fontId="22" fillId="105" borderId="158" applyNumberFormat="0" applyProtection="0">
      <alignment horizontal="left" vertical="center" indent="1"/>
    </xf>
    <xf numFmtId="0" fontId="3" fillId="106" borderId="159" applyNumberFormat="0" applyProtection="0">
      <alignment horizontal="left" vertical="center" indent="1"/>
    </xf>
    <xf numFmtId="0" fontId="3" fillId="103" borderId="159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0" fontId="22" fillId="101" borderId="149" applyNumberFormat="0" applyProtection="0">
      <alignment horizontal="left" vertical="top" indent="1"/>
    </xf>
    <xf numFmtId="0" fontId="22" fillId="101" borderId="149" applyNumberFormat="0" applyProtection="0">
      <alignment horizontal="left" vertical="top" indent="1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4" fontId="3" fillId="71" borderId="161" applyNumberFormat="0" applyProtection="0">
      <alignment horizontal="left" vertical="center" indent="1"/>
    </xf>
    <xf numFmtId="4" fontId="84" fillId="108" borderId="149" applyNumberFormat="0" applyProtection="0">
      <alignment vertical="center"/>
    </xf>
    <xf numFmtId="4" fontId="35" fillId="99" borderId="159" applyNumberFormat="0" applyProtection="0">
      <alignment horizontal="left" vertical="center" indent="1"/>
    </xf>
    <xf numFmtId="4" fontId="39" fillId="97" borderId="159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84" fillId="104" borderId="149" applyNumberFormat="0" applyProtection="0">
      <alignment horizontal="left" vertical="center" indent="1"/>
    </xf>
    <xf numFmtId="4" fontId="39" fillId="61" borderId="159" applyNumberFormat="0" applyProtection="0">
      <alignment horizontal="right" vertical="center"/>
    </xf>
    <xf numFmtId="0" fontId="84" fillId="108" borderId="149" applyNumberFormat="0" applyProtection="0">
      <alignment horizontal="left" vertical="top" indent="1"/>
    </xf>
    <xf numFmtId="4" fontId="39" fillId="58" borderId="159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4" fontId="82" fillId="67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39" fillId="54" borderId="159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88" fillId="70" borderId="148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4" fontId="39" fillId="96" borderId="160" applyNumberFormat="0" applyProtection="0">
      <alignment horizontal="right" vertical="center"/>
    </xf>
    <xf numFmtId="4" fontId="39" fillId="95" borderId="160" applyNumberFormat="0" applyProtection="0">
      <alignment horizontal="right" vertical="center"/>
    </xf>
    <xf numFmtId="4" fontId="39" fillId="94" borderId="160" applyNumberFormat="0" applyProtection="0">
      <alignment horizontal="right" vertical="center"/>
    </xf>
    <xf numFmtId="4" fontId="39" fillId="92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8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7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4" fillId="56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0" fontId="35" fillId="54" borderId="160" applyNumberFormat="0" applyProtection="0">
      <alignment horizontal="left" vertical="top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35" fillId="54" borderId="160" applyNumberFormat="0" applyProtection="0">
      <alignment horizontal="left" vertical="center" indent="1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33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112" fillId="54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4" fontId="35" fillId="82" borderId="160" applyNumberFormat="0" applyProtection="0">
      <alignment vertical="center"/>
    </xf>
    <xf numFmtId="0" fontId="69" fillId="49" borderId="189" applyNumberFormat="0" applyAlignment="0" applyProtection="0"/>
    <xf numFmtId="0" fontId="22" fillId="48" borderId="189" applyNumberFormat="0" applyFont="0" applyAlignment="0" applyProtection="0"/>
    <xf numFmtId="0" fontId="77" fillId="79" borderId="190" applyNumberFormat="0" applyAlignment="0" applyProtection="0"/>
    <xf numFmtId="4" fontId="39" fillId="54" borderId="190" applyNumberFormat="0" applyProtection="0">
      <alignment horizontal="left" vertical="center" indent="1"/>
    </xf>
    <xf numFmtId="4" fontId="39" fillId="54" borderId="190" applyNumberFormat="0" applyProtection="0">
      <alignment horizontal="left" vertical="center" indent="1"/>
    </xf>
    <xf numFmtId="0" fontId="83" fillId="82" borderId="191" applyNumberFormat="0" applyProtection="0">
      <alignment horizontal="left" vertical="top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39" fillId="57" borderId="190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39" fillId="58" borderId="190" applyNumberFormat="0" applyProtection="0">
      <alignment horizontal="right" vertical="center"/>
    </xf>
    <xf numFmtId="4" fontId="39" fillId="61" borderId="190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39" fillId="91" borderId="190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39" fillId="93" borderId="190" applyNumberFormat="0" applyProtection="0">
      <alignment horizontal="right" vertical="center"/>
    </xf>
    <xf numFmtId="0" fontId="3" fillId="103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22" fillId="101" borderId="191" applyNumberFormat="0" applyProtection="0">
      <alignment horizontal="left" vertical="top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14" fillId="71" borderId="194" applyBorder="0"/>
    <xf numFmtId="0" fontId="139" fillId="104" borderId="159" applyNumberFormat="0" applyAlignment="0" applyProtection="0"/>
    <xf numFmtId="0" fontId="31" fillId="0" borderId="195" applyNumberFormat="0" applyFill="0" applyAlignment="0" applyProtection="0"/>
    <xf numFmtId="0" fontId="134" fillId="116" borderId="168" applyNumberFormat="0" applyAlignment="0" applyProtection="0"/>
    <xf numFmtId="10" fontId="22" fillId="72" borderId="164" applyNumberFormat="0" applyBorder="0" applyAlignment="0" applyProtection="0"/>
    <xf numFmtId="6" fontId="3" fillId="0" borderId="0">
      <protection locked="0"/>
    </xf>
    <xf numFmtId="0" fontId="120" fillId="104" borderId="168" applyNumberFormat="0" applyAlignment="0" applyProtection="0"/>
    <xf numFmtId="0" fontId="119" fillId="0" borderId="167" applyFill="0" applyProtection="0">
      <alignment horizontal="right"/>
    </xf>
    <xf numFmtId="0" fontId="56" fillId="79" borderId="148" applyNumberFormat="0" applyAlignment="0" applyProtection="0"/>
    <xf numFmtId="4" fontId="39" fillId="88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4" fontId="22" fillId="86" borderId="189" applyNumberFormat="0" applyProtection="0">
      <alignment horizontal="right" vertical="center"/>
    </xf>
    <xf numFmtId="4" fontId="39" fillId="56" borderId="190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39" fillId="100" borderId="193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22" fillId="102" borderId="189" applyNumberFormat="0" applyProtection="0">
      <alignment horizontal="right" vertical="center"/>
    </xf>
    <xf numFmtId="0" fontId="69" fillId="49" borderId="148" applyNumberFormat="0" applyAlignment="0" applyProtection="0"/>
    <xf numFmtId="4" fontId="81" fillId="100" borderId="190" applyNumberFormat="0" applyProtection="0">
      <alignment horizontal="right" vertical="center"/>
    </xf>
    <xf numFmtId="4" fontId="87" fillId="100" borderId="190" applyNumberFormat="0" applyProtection="0">
      <alignment horizontal="right" vertical="center"/>
    </xf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112" fillId="54" borderId="191" applyNumberFormat="0" applyProtection="0">
      <alignment vertical="center"/>
    </xf>
    <xf numFmtId="4" fontId="112" fillId="54" borderId="191" applyNumberFormat="0" applyProtection="0">
      <alignment vertical="center"/>
    </xf>
    <xf numFmtId="4" fontId="22" fillId="83" borderId="148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35" fillId="54" borderId="191" applyNumberFormat="0" applyProtection="0">
      <alignment horizontal="left" vertical="center" indent="1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35" fillId="54" borderId="191" applyNumberFormat="0" applyProtection="0">
      <alignment horizontal="left" vertical="center" indent="1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4" fontId="22" fillId="88" borderId="150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35" fillId="98" borderId="156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22" fillId="98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5" borderId="191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4" fontId="3" fillId="71" borderId="150" applyNumberFormat="0" applyProtection="0">
      <alignment horizontal="left" vertical="center" indent="1"/>
    </xf>
    <xf numFmtId="4" fontId="39" fillId="87" borderId="191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39" fillId="87" borderId="191" applyNumberFormat="0" applyProtection="0">
      <alignment horizontal="right" vertical="center"/>
    </xf>
    <xf numFmtId="4" fontId="22" fillId="101" borderId="150" applyNumberFormat="0" applyProtection="0">
      <alignment horizontal="left" vertical="center" indent="1"/>
    </xf>
    <xf numFmtId="4" fontId="22" fillId="101" borderId="150" applyNumberFormat="0" applyProtection="0">
      <alignment horizontal="left" vertical="center" indent="1"/>
    </xf>
    <xf numFmtId="4" fontId="22" fillId="101" borderId="150" applyNumberFormat="0" applyProtection="0">
      <alignment horizontal="left" vertical="center" indent="1"/>
    </xf>
    <xf numFmtId="4" fontId="22" fillId="101" borderId="150" applyNumberFormat="0" applyProtection="0">
      <alignment horizontal="left" vertical="center" indent="1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4" fillId="5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22" fillId="102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4" fontId="22" fillId="102" borderId="150" applyNumberFormat="0" applyProtection="0">
      <alignment horizontal="left" vertical="center" indent="1"/>
    </xf>
    <xf numFmtId="4" fontId="87" fillId="100" borderId="159" applyNumberFormat="0" applyProtection="0">
      <alignment horizontal="right" vertical="center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71" borderId="149" applyNumberFormat="0" applyProtection="0">
      <alignment horizontal="left" vertical="top" indent="1"/>
    </xf>
    <xf numFmtId="0" fontId="84" fillId="108" borderId="160" applyNumberFormat="0" applyProtection="0">
      <alignment horizontal="left" vertical="top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3" fillId="84" borderId="159" applyNumberFormat="0" applyProtection="0">
      <alignment horizontal="left" vertical="center" indent="1"/>
    </xf>
    <xf numFmtId="0" fontId="22" fillId="102" borderId="149" applyNumberFormat="0" applyProtection="0">
      <alignment horizontal="left" vertical="top" indent="1"/>
    </xf>
    <xf numFmtId="0" fontId="3" fillId="4" borderId="159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2" borderId="160" applyNumberFormat="0" applyProtection="0">
      <alignment horizontal="left" vertical="top" indent="1"/>
    </xf>
    <xf numFmtId="0" fontId="22" fillId="107" borderId="149" applyNumberFormat="0" applyProtection="0">
      <alignment horizontal="left" vertical="top" indent="1"/>
    </xf>
    <xf numFmtId="0" fontId="3" fillId="103" borderId="159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4" fontId="39" fillId="100" borderId="159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0" fontId="3" fillId="84" borderId="159" applyNumberFormat="0" applyProtection="0">
      <alignment horizontal="left" vertical="center" indent="1"/>
    </xf>
    <xf numFmtId="4" fontId="39" fillId="72" borderId="149" applyNumberFormat="0" applyProtection="0">
      <alignment vertical="center"/>
    </xf>
    <xf numFmtId="4" fontId="39" fillId="64" borderId="159" applyNumberFormat="0" applyProtection="0">
      <alignment horizontal="right" vertical="center"/>
    </xf>
    <xf numFmtId="4" fontId="39" fillId="72" borderId="149" applyNumberFormat="0" applyProtection="0">
      <alignment horizontal="left" vertical="center" indent="1"/>
    </xf>
    <xf numFmtId="4" fontId="39" fillId="93" borderId="159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0" fontId="39" fillId="72" borderId="149" applyNumberFormat="0" applyProtection="0">
      <alignment horizontal="left" vertical="top" indent="1"/>
    </xf>
    <xf numFmtId="4" fontId="22" fillId="88" borderId="161" applyNumberFormat="0" applyProtection="0">
      <alignment horizontal="right" vertical="center"/>
    </xf>
    <xf numFmtId="4" fontId="39" fillId="57" borderId="159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39" fillId="0" borderId="149" applyNumberFormat="0" applyProtection="0">
      <alignment horizontal="right" vertical="center"/>
    </xf>
    <xf numFmtId="4" fontId="39" fillId="0" borderId="149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0" fontId="3" fillId="84" borderId="159" applyNumberFormat="0" applyProtection="0">
      <alignment horizontal="left" vertical="center" indent="1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39" fillId="54" borderId="159" applyNumberFormat="0" applyProtection="0">
      <alignment vertical="center"/>
    </xf>
    <xf numFmtId="4" fontId="22" fillId="82" borderId="158" applyNumberFormat="0" applyProtection="0">
      <alignment vertical="center"/>
    </xf>
    <xf numFmtId="4" fontId="39" fillId="0" borderId="149" applyNumberFormat="0" applyProtection="0">
      <alignment horizontal="left" vertical="center" indent="1"/>
    </xf>
    <xf numFmtId="4" fontId="39" fillId="0" borderId="149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0" fontId="39" fillId="68" borderId="149" applyNumberFormat="0" applyProtection="0">
      <alignment horizontal="left" vertical="top" indent="1"/>
    </xf>
    <xf numFmtId="0" fontId="31" fillId="0" borderId="123" applyNumberFormat="0" applyFill="0" applyAlignment="0" applyProtection="0"/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0" fontId="22" fillId="48" borderId="148" applyNumberFormat="0" applyFont="0" applyAlignment="0" applyProtection="0"/>
    <xf numFmtId="4" fontId="82" fillId="54" borderId="148" applyNumberFormat="0" applyProtection="0">
      <alignment vertical="center"/>
    </xf>
    <xf numFmtId="4" fontId="22" fillId="83" borderId="148" applyNumberFormat="0" applyProtection="0">
      <alignment horizontal="left" vertical="center" indent="1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0" fontId="22" fillId="70" borderId="154" applyNumberFormat="0">
      <protection locked="0"/>
    </xf>
    <xf numFmtId="4" fontId="82" fillId="67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88" fillId="70" borderId="148" applyNumberFormat="0" applyProtection="0">
      <alignment horizontal="right" vertical="center"/>
    </xf>
    <xf numFmtId="0" fontId="56" fillId="79" borderId="148" applyNumberFormat="0" applyAlignment="0" applyProtection="0"/>
    <xf numFmtId="4" fontId="39" fillId="100" borderId="190" applyNumberFormat="0" applyProtection="0">
      <alignment horizontal="left" vertical="center" indent="1"/>
    </xf>
    <xf numFmtId="0" fontId="69" fillId="49" borderId="148" applyNumberFormat="0" applyAlignment="0" applyProtection="0"/>
    <xf numFmtId="4" fontId="35" fillId="82" borderId="191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82" borderId="148" applyNumberFormat="0" applyProtection="0">
      <alignment vertical="center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54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5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6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89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0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2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4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5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96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4" fontId="22" fillId="102" borderId="148" applyNumberFormat="0" applyProtection="0">
      <alignment horizontal="right" vertical="center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4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5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7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0" fontId="22" fillId="101" borderId="148" applyNumberFormat="0" applyProtection="0">
      <alignment horizontal="left" vertical="center" indent="1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0" borderId="148" applyNumberFormat="0" applyProtection="0">
      <alignment horizontal="right" vertical="center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4" fontId="22" fillId="83" borderId="148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center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8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center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6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center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0" fontId="3" fillId="69" borderId="160" applyNumberFormat="0" applyProtection="0">
      <alignment horizontal="left" vertical="top" indent="1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4" fillId="69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39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40" fillId="69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81" fillId="72" borderId="160" applyNumberFormat="0" applyProtection="0">
      <alignment vertical="center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2" fillId="66" borderId="169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4" fontId="39" fillId="72" borderId="160" applyNumberFormat="0" applyProtection="0">
      <alignment horizontal="left" vertical="center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0" fontId="39" fillId="72" borderId="160" applyNumberFormat="0" applyProtection="0">
      <alignment horizontal="left" vertical="top" indent="1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39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40" fillId="69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81" fillId="101" borderId="160" applyNumberFormat="0" applyProtection="0">
      <alignment horizontal="right" vertical="center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4" fontId="39" fillId="102" borderId="160" applyNumberFormat="0" applyProtection="0">
      <alignment horizontal="left" vertical="center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0" fontId="39" fillId="68" borderId="160" applyNumberFormat="0" applyProtection="0">
      <alignment horizontal="left" vertical="top" indent="1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45" fillId="69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4" fontId="87" fillId="101" borderId="160" applyNumberFormat="0" applyProtection="0">
      <alignment horizontal="right" vertical="center"/>
    </xf>
    <xf numFmtId="189" fontId="144" fillId="0" borderId="157" applyBorder="0" applyProtection="0">
      <alignment horizontal="right" vertical="center"/>
    </xf>
    <xf numFmtId="0" fontId="145" fillId="125" borderId="157" applyBorder="0" applyProtection="0">
      <alignment horizontal="centerContinuous" vertical="center"/>
    </xf>
    <xf numFmtId="0" fontId="35" fillId="0" borderId="170" applyNumberFormat="0" applyFill="0" applyAlignment="0" applyProtection="0"/>
    <xf numFmtId="0" fontId="22" fillId="101" borderId="189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77" fillId="79" borderId="171" applyNumberFormat="0" applyAlignment="0" applyProtection="0"/>
    <xf numFmtId="4" fontId="39" fillId="54" borderId="171" applyNumberFormat="0" applyProtection="0">
      <alignment vertical="center"/>
    </xf>
    <xf numFmtId="4" fontId="81" fillId="54" borderId="171" applyNumberFormat="0" applyProtection="0">
      <alignment vertical="center"/>
    </xf>
    <xf numFmtId="0" fontId="69" fillId="49" borderId="186" applyNumberFormat="0" applyAlignment="0" applyProtection="0"/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0" fontId="83" fillId="82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39" fillId="57" borderId="171" applyNumberFormat="0" applyProtection="0">
      <alignment horizontal="right" vertical="center"/>
    </xf>
    <xf numFmtId="4" fontId="39" fillId="58" borderId="171" applyNumberFormat="0" applyProtection="0">
      <alignment horizontal="right" vertical="center"/>
    </xf>
    <xf numFmtId="4" fontId="39" fillId="56" borderId="171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39" fillId="61" borderId="171" applyNumberFormat="0" applyProtection="0">
      <alignment horizontal="right" vertical="center"/>
    </xf>
    <xf numFmtId="4" fontId="39" fillId="91" borderId="171" applyNumberFormat="0" applyProtection="0">
      <alignment horizontal="right" vertical="center"/>
    </xf>
    <xf numFmtId="4" fontId="39" fillId="93" borderId="171" applyNumberFormat="0" applyProtection="0">
      <alignment horizontal="right" vertical="center"/>
    </xf>
    <xf numFmtId="4" fontId="39" fillId="64" borderId="171" applyNumberFormat="0" applyProtection="0">
      <alignment horizontal="right" vertical="center"/>
    </xf>
    <xf numFmtId="4" fontId="39" fillId="63" borderId="171" applyNumberFormat="0" applyProtection="0">
      <alignment horizontal="right" vertical="center"/>
    </xf>
    <xf numFmtId="4" fontId="39" fillId="97" borderId="171" applyNumberFormat="0" applyProtection="0">
      <alignment horizontal="right" vertical="center"/>
    </xf>
    <xf numFmtId="4" fontId="35" fillId="99" borderId="171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0" fontId="56" fillId="79" borderId="186" applyNumberFormat="0" applyAlignment="0" applyProtection="0"/>
    <xf numFmtId="4" fontId="3" fillId="71" borderId="173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71" borderId="172" applyNumberFormat="0" applyProtection="0">
      <alignment horizontal="left" vertical="top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22" fillId="102" borderId="172" applyNumberFormat="0" applyProtection="0">
      <alignment horizontal="left" vertical="top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22" fillId="107" borderId="172" applyNumberFormat="0" applyProtection="0">
      <alignment horizontal="left" vertical="top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101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70" borderId="175" applyNumberFormat="0">
      <protection locked="0"/>
    </xf>
    <xf numFmtId="0" fontId="14" fillId="71" borderId="176" applyBorder="0"/>
    <xf numFmtId="4" fontId="39" fillId="72" borderId="171" applyNumberFormat="0" applyProtection="0">
      <alignment vertical="center"/>
    </xf>
    <xf numFmtId="4" fontId="84" fillId="108" borderId="172" applyNumberFormat="0" applyProtection="0">
      <alignment vertical="center"/>
    </xf>
    <xf numFmtId="4" fontId="81" fillId="72" borderId="171" applyNumberFormat="0" applyProtection="0">
      <alignment vertical="center"/>
    </xf>
    <xf numFmtId="4" fontId="82" fillId="72" borderId="177" applyNumberFormat="0" applyProtection="0">
      <alignment vertical="center"/>
    </xf>
    <xf numFmtId="4" fontId="39" fillId="72" borderId="171" applyNumberFormat="0" applyProtection="0">
      <alignment horizontal="left" vertical="center" indent="1"/>
    </xf>
    <xf numFmtId="4" fontId="84" fillId="104" borderId="172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0" fontId="84" fillId="108" borderId="172" applyNumberFormat="0" applyProtection="0">
      <alignment horizontal="left" vertical="top" indent="1"/>
    </xf>
    <xf numFmtId="4" fontId="39" fillId="100" borderId="171" applyNumberFormat="0" applyProtection="0">
      <alignment horizontal="right" vertical="center"/>
    </xf>
    <xf numFmtId="4" fontId="81" fillId="100" borderId="171" applyNumberFormat="0" applyProtection="0">
      <alignment horizontal="right" vertical="center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84" fillId="102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86" fillId="109" borderId="173" applyNumberFormat="0" applyProtection="0">
      <alignment horizontal="left" vertical="center" indent="1"/>
    </xf>
    <xf numFmtId="0" fontId="22" fillId="73" borderId="177"/>
    <xf numFmtId="4" fontId="87" fillId="100" borderId="171" applyNumberFormat="0" applyProtection="0">
      <alignment horizontal="right" vertical="center"/>
    </xf>
    <xf numFmtId="0" fontId="31" fillId="0" borderId="178" applyNumberFormat="0" applyFill="0" applyAlignment="0" applyProtection="0"/>
    <xf numFmtId="4" fontId="39" fillId="90" borderId="191" applyNumberFormat="0" applyProtection="0">
      <alignment horizontal="right" vertical="center"/>
    </xf>
    <xf numFmtId="4" fontId="88" fillId="70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4" fontId="82" fillId="67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0" fontId="22" fillId="70" borderId="187" applyNumberFormat="0">
      <protection locked="0"/>
    </xf>
    <xf numFmtId="0" fontId="105" fillId="108" borderId="179" applyNumberFormat="0" applyFont="0" applyAlignment="0" applyProtection="0"/>
    <xf numFmtId="0" fontId="3" fillId="106" borderId="171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4" fontId="22" fillId="102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119" fillId="0" borderId="180" applyFill="0" applyProtection="0">
      <alignment horizontal="right"/>
    </xf>
    <xf numFmtId="0" fontId="120" fillId="104" borderId="181" applyNumberFormat="0" applyAlignment="0" applyProtection="0"/>
    <xf numFmtId="10" fontId="22" fillId="72" borderId="177" applyNumberFormat="0" applyBorder="0" applyAlignment="0" applyProtection="0"/>
    <xf numFmtId="0" fontId="134" fillId="116" borderId="181" applyNumberFormat="0" applyAlignment="0" applyProtection="0"/>
    <xf numFmtId="0" fontId="139" fillId="104" borderId="171" applyNumberFormat="0" applyAlignment="0" applyProtection="0"/>
    <xf numFmtId="0" fontId="22" fillId="101" borderId="186" applyNumberFormat="0" applyProtection="0">
      <alignment horizontal="left" vertical="center" indent="1"/>
    </xf>
    <xf numFmtId="4" fontId="22" fillId="86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54" borderId="186" applyNumberFormat="0" applyProtection="0">
      <alignment horizontal="left" vertical="center" indent="1"/>
    </xf>
    <xf numFmtId="4" fontId="82" fillId="54" borderId="186" applyNumberFormat="0" applyProtection="0">
      <alignment vertical="center"/>
    </xf>
    <xf numFmtId="4" fontId="39" fillId="54" borderId="190" applyNumberFormat="0" applyProtection="0">
      <alignment vertical="center"/>
    </xf>
    <xf numFmtId="4" fontId="22" fillId="54" borderId="189" applyNumberFormat="0" applyProtection="0">
      <alignment horizontal="left" vertical="center" indent="1"/>
    </xf>
    <xf numFmtId="4" fontId="82" fillId="54" borderId="189" applyNumberFormat="0" applyProtection="0">
      <alignment vertical="center"/>
    </xf>
    <xf numFmtId="4" fontId="22" fillId="82" borderId="186" applyNumberFormat="0" applyProtection="0">
      <alignment vertical="center"/>
    </xf>
    <xf numFmtId="0" fontId="22" fillId="48" borderId="186" applyNumberFormat="0" applyFont="0" applyAlignment="0" applyProtection="0"/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35" fillId="82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33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112" fillId="54" borderId="172" applyNumberFormat="0" applyProtection="0">
      <alignment vertical="center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4" fontId="35" fillId="54" borderId="172" applyNumberFormat="0" applyProtection="0">
      <alignment horizontal="left" vertical="center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0" fontId="35" fillId="54" borderId="172" applyNumberFormat="0" applyProtection="0">
      <alignment horizontal="left" vertical="top" indent="1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4" fillId="56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5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4" fillId="5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7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4" fillId="5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8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4" fillId="60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89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4" fillId="61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0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4" fillId="59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2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4" fillId="63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4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4" fillId="64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5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4" fillId="62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96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4" fillId="66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4" fontId="39" fillId="102" borderId="172" applyNumberFormat="0" applyProtection="0">
      <alignment horizontal="right" vertical="center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center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55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center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8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center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6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center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0" fontId="3" fillId="69" borderId="172" applyNumberFormat="0" applyProtection="0">
      <alignment horizontal="left" vertical="top" indent="1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4" fillId="69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40" fillId="69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81" fillId="72" borderId="172" applyNumberFormat="0" applyProtection="0">
      <alignment vertical="center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2" fillId="66" borderId="18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0" fontId="39" fillId="72" borderId="172" applyNumberFormat="0" applyProtection="0">
      <alignment horizontal="left" vertical="top" indent="1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39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40" fillId="69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81" fillId="101" borderId="172" applyNumberFormat="0" applyProtection="0">
      <alignment horizontal="right" vertical="center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4" fontId="39" fillId="102" borderId="172" applyNumberFormat="0" applyProtection="0">
      <alignment horizontal="left" vertical="center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0" fontId="39" fillId="68" borderId="172" applyNumberFormat="0" applyProtection="0">
      <alignment horizontal="left" vertical="top" indent="1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45" fillId="69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4" fontId="87" fillId="101" borderId="172" applyNumberFormat="0" applyProtection="0">
      <alignment horizontal="right" vertical="center"/>
    </xf>
    <xf numFmtId="0" fontId="79" fillId="121" borderId="183" applyNumberFormat="0" applyFont="0" applyAlignment="0" applyProtection="0"/>
    <xf numFmtId="0" fontId="35" fillId="0" borderId="184" applyNumberFormat="0" applyFill="0" applyAlignment="0" applyProtection="0"/>
    <xf numFmtId="4" fontId="22" fillId="96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32" fillId="54" borderId="172" applyNumberFormat="0" applyProtection="0">
      <alignment vertical="center"/>
    </xf>
    <xf numFmtId="4" fontId="34" fillId="54" borderId="172" applyNumberFormat="0" applyProtection="0">
      <alignment horizontal="left" vertical="center" indent="1"/>
    </xf>
    <xf numFmtId="4" fontId="34" fillId="69" borderId="172" applyNumberFormat="0" applyProtection="0">
      <alignment horizontal="right" vertical="center"/>
    </xf>
    <xf numFmtId="4" fontId="32" fillId="66" borderId="172" applyNumberFormat="0" applyProtection="0">
      <alignment horizontal="left" vertical="center" indent="1"/>
    </xf>
    <xf numFmtId="0" fontId="22" fillId="48" borderId="158" applyNumberFormat="0" applyFont="0" applyAlignment="0" applyProtection="0"/>
    <xf numFmtId="0" fontId="22" fillId="48" borderId="158" applyNumberFormat="0" applyFont="0" applyAlignment="0" applyProtection="0"/>
    <xf numFmtId="0" fontId="22" fillId="48" borderId="158" applyNumberFormat="0" applyFont="0" applyAlignment="0" applyProtection="0"/>
    <xf numFmtId="4" fontId="22" fillId="102" borderId="192" applyNumberFormat="0" applyProtection="0">
      <alignment horizontal="left" vertical="center" indent="1"/>
    </xf>
    <xf numFmtId="4" fontId="39" fillId="54" borderId="171" applyNumberFormat="0" applyProtection="0">
      <alignment vertical="center"/>
    </xf>
    <xf numFmtId="4" fontId="81" fillId="54" borderId="171" applyNumberFormat="0" applyProtection="0">
      <alignment vertical="center"/>
    </xf>
    <xf numFmtId="4" fontId="82" fillId="54" borderId="158" applyNumberFormat="0" applyProtection="0">
      <alignment vertical="center"/>
    </xf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0" fontId="83" fillId="82" borderId="172" applyNumberFormat="0" applyProtection="0">
      <alignment horizontal="left" vertical="top" indent="1"/>
    </xf>
    <xf numFmtId="4" fontId="22" fillId="83" borderId="158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39" fillId="57" borderId="171" applyNumberFormat="0" applyProtection="0">
      <alignment horizontal="right" vertical="center"/>
    </xf>
    <xf numFmtId="4" fontId="39" fillId="58" borderId="171" applyNumberFormat="0" applyProtection="0">
      <alignment horizontal="right" vertical="center"/>
    </xf>
    <xf numFmtId="4" fontId="39" fillId="56" borderId="171" applyNumberFormat="0" applyProtection="0">
      <alignment horizontal="right" vertical="center"/>
    </xf>
    <xf numFmtId="4" fontId="39" fillId="61" borderId="171" applyNumberFormat="0" applyProtection="0">
      <alignment horizontal="right" vertical="center"/>
    </xf>
    <xf numFmtId="4" fontId="39" fillId="91" borderId="171" applyNumberFormat="0" applyProtection="0">
      <alignment horizontal="right" vertical="center"/>
    </xf>
    <xf numFmtId="4" fontId="39" fillId="93" borderId="171" applyNumberFormat="0" applyProtection="0">
      <alignment horizontal="right" vertical="center"/>
    </xf>
    <xf numFmtId="4" fontId="39" fillId="64" borderId="171" applyNumberFormat="0" applyProtection="0">
      <alignment horizontal="right" vertical="center"/>
    </xf>
    <xf numFmtId="4" fontId="39" fillId="63" borderId="171" applyNumberFormat="0" applyProtection="0">
      <alignment horizontal="right" vertical="center"/>
    </xf>
    <xf numFmtId="4" fontId="39" fillId="97" borderId="171" applyNumberFormat="0" applyProtection="0">
      <alignment horizontal="right" vertical="center"/>
    </xf>
    <xf numFmtId="4" fontId="35" fillId="99" borderId="171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71" borderId="172" applyNumberFormat="0" applyProtection="0">
      <alignment horizontal="left" vertical="top" indent="1"/>
    </xf>
    <xf numFmtId="0" fontId="22" fillId="71" borderId="172" applyNumberFormat="0" applyProtection="0">
      <alignment horizontal="left" vertical="top" indent="1"/>
    </xf>
    <xf numFmtId="0" fontId="22" fillId="71" borderId="172" applyNumberFormat="0" applyProtection="0">
      <alignment horizontal="left" vertical="top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22" fillId="102" borderId="172" applyNumberFormat="0" applyProtection="0">
      <alignment horizontal="left" vertical="top" indent="1"/>
    </xf>
    <xf numFmtId="0" fontId="22" fillId="102" borderId="172" applyNumberFormat="0" applyProtection="0">
      <alignment horizontal="left" vertical="top" indent="1"/>
    </xf>
    <xf numFmtId="0" fontId="22" fillId="102" borderId="172" applyNumberFormat="0" applyProtection="0">
      <alignment horizontal="left" vertical="top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22" fillId="107" borderId="172" applyNumberFormat="0" applyProtection="0">
      <alignment horizontal="left" vertical="top" indent="1"/>
    </xf>
    <xf numFmtId="0" fontId="22" fillId="107" borderId="172" applyNumberFormat="0" applyProtection="0">
      <alignment horizontal="left" vertical="top" indent="1"/>
    </xf>
    <xf numFmtId="0" fontId="22" fillId="107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101" borderId="172" applyNumberFormat="0" applyProtection="0">
      <alignment horizontal="left" vertical="top" indent="1"/>
    </xf>
    <xf numFmtId="0" fontId="22" fillId="101" borderId="172" applyNumberFormat="0" applyProtection="0">
      <alignment horizontal="left" vertical="top" indent="1"/>
    </xf>
    <xf numFmtId="0" fontId="22" fillId="101" borderId="172" applyNumberFormat="0" applyProtection="0">
      <alignment horizontal="left" vertical="top" indent="1"/>
    </xf>
    <xf numFmtId="0" fontId="22" fillId="70" borderId="175" applyNumberFormat="0">
      <protection locked="0"/>
    </xf>
    <xf numFmtId="0" fontId="22" fillId="70" borderId="175" applyNumberFormat="0">
      <protection locked="0"/>
    </xf>
    <xf numFmtId="0" fontId="22" fillId="70" borderId="175" applyNumberFormat="0">
      <protection locked="0"/>
    </xf>
    <xf numFmtId="0" fontId="22" fillId="70" borderId="175" applyNumberFormat="0">
      <protection locked="0"/>
    </xf>
    <xf numFmtId="4" fontId="39" fillId="72" borderId="171" applyNumberFormat="0" applyProtection="0">
      <alignment vertical="center"/>
    </xf>
    <xf numFmtId="4" fontId="84" fillId="108" borderId="172" applyNumberFormat="0" applyProtection="0">
      <alignment vertical="center"/>
    </xf>
    <xf numFmtId="4" fontId="81" fillId="72" borderId="171" applyNumberFormat="0" applyProtection="0">
      <alignment vertical="center"/>
    </xf>
    <xf numFmtId="4" fontId="82" fillId="72" borderId="177" applyNumberFormat="0" applyProtection="0">
      <alignment vertical="center"/>
    </xf>
    <xf numFmtId="4" fontId="39" fillId="72" borderId="171" applyNumberFormat="0" applyProtection="0">
      <alignment horizontal="left" vertical="center" indent="1"/>
    </xf>
    <xf numFmtId="4" fontId="84" fillId="104" borderId="172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0" fontId="84" fillId="108" borderId="172" applyNumberFormat="0" applyProtection="0">
      <alignment horizontal="left" vertical="top" indent="1"/>
    </xf>
    <xf numFmtId="4" fontId="39" fillId="0" borderId="171" applyNumberFormat="0" applyProtection="0">
      <alignment horizontal="right" vertical="center"/>
    </xf>
    <xf numFmtId="4" fontId="81" fillId="100" borderId="171" applyNumberFormat="0" applyProtection="0">
      <alignment horizontal="right" vertical="center"/>
    </xf>
    <xf numFmtId="4" fontId="82" fillId="67" borderId="158" applyNumberFormat="0" applyProtection="0">
      <alignment horizontal="right" vertical="center"/>
    </xf>
    <xf numFmtId="4" fontId="22" fillId="83" borderId="158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0" fontId="22" fillId="73" borderId="177"/>
    <xf numFmtId="4" fontId="87" fillId="100" borderId="171" applyNumberFormat="0" applyProtection="0">
      <alignment horizontal="right" vertical="center"/>
    </xf>
    <xf numFmtId="4" fontId="88" fillId="70" borderId="158" applyNumberFormat="0" applyProtection="0">
      <alignment horizontal="right" vertical="center"/>
    </xf>
    <xf numFmtId="4" fontId="39" fillId="85" borderId="191" applyNumberFormat="0" applyProtection="0">
      <alignment horizontal="right" vertical="center"/>
    </xf>
    <xf numFmtId="0" fontId="35" fillId="54" borderId="191" applyNumberFormat="0" applyProtection="0">
      <alignment horizontal="left" vertical="top" indent="1"/>
    </xf>
    <xf numFmtId="4" fontId="35" fillId="54" borderId="191" applyNumberFormat="0" applyProtection="0">
      <alignment horizontal="left" vertical="center" indent="1"/>
    </xf>
    <xf numFmtId="4" fontId="33" fillId="54" borderId="191" applyNumberFormat="0" applyProtection="0">
      <alignment vertical="center"/>
    </xf>
    <xf numFmtId="4" fontId="35" fillId="82" borderId="191" applyNumberFormat="0" applyProtection="0">
      <alignment vertical="center"/>
    </xf>
    <xf numFmtId="8" fontId="3" fillId="0" borderId="199" applyFont="0" applyFill="0" applyBorder="0" applyProtection="0">
      <alignment horizontal="right"/>
    </xf>
    <xf numFmtId="0" fontId="120" fillId="104" borderId="198" applyNumberFormat="0" applyAlignment="0" applyProtection="0"/>
    <xf numFmtId="0" fontId="119" fillId="0" borderId="197" applyFill="0" applyProtection="0">
      <alignment horizontal="right"/>
    </xf>
    <xf numFmtId="0" fontId="105" fillId="108" borderId="196" applyNumberFormat="0" applyFont="0" applyAlignment="0" applyProtection="0"/>
    <xf numFmtId="0" fontId="56" fillId="79" borderId="158" applyNumberFormat="0" applyAlignment="0" applyProtection="0"/>
    <xf numFmtId="0" fontId="69" fillId="49" borderId="158" applyNumberFormat="0" applyAlignment="0" applyProtection="0"/>
    <xf numFmtId="0" fontId="77" fillId="79" borderId="171" applyNumberFormat="0" applyAlignment="0" applyProtection="0"/>
    <xf numFmtId="4" fontId="39" fillId="63" borderId="190" applyNumberFormat="0" applyProtection="0">
      <alignment horizontal="right" vertical="center"/>
    </xf>
    <xf numFmtId="4" fontId="81" fillId="54" borderId="190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39" fillId="54" borderId="171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22" fillId="82" borderId="158" applyNumberFormat="0" applyProtection="0">
      <alignment vertical="center"/>
    </xf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22" fillId="54" borderId="158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39" fillId="54" borderId="171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39" fillId="57" borderId="171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22" fillId="85" borderId="158" applyNumberFormat="0" applyProtection="0">
      <alignment horizontal="right" vertical="center"/>
    </xf>
    <xf numFmtId="4" fontId="39" fillId="58" borderId="171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22" fillId="86" borderId="158" applyNumberFormat="0" applyProtection="0">
      <alignment horizontal="right" vertical="center"/>
    </xf>
    <xf numFmtId="4" fontId="39" fillId="56" borderId="171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22" fillId="88" borderId="173" applyNumberFormat="0" applyProtection="0">
      <alignment horizontal="right" vertical="center"/>
    </xf>
    <xf numFmtId="4" fontId="39" fillId="61" borderId="171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22" fillId="89" borderId="158" applyNumberFormat="0" applyProtection="0">
      <alignment horizontal="right" vertical="center"/>
    </xf>
    <xf numFmtId="4" fontId="39" fillId="91" borderId="171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22" fillId="90" borderId="158" applyNumberFormat="0" applyProtection="0">
      <alignment horizontal="right" vertical="center"/>
    </xf>
    <xf numFmtId="4" fontId="39" fillId="93" borderId="171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22" fillId="92" borderId="158" applyNumberFormat="0" applyProtection="0">
      <alignment horizontal="right" vertical="center"/>
    </xf>
    <xf numFmtId="4" fontId="39" fillId="64" borderId="171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22" fillId="94" borderId="158" applyNumberFormat="0" applyProtection="0">
      <alignment horizontal="right" vertical="center"/>
    </xf>
    <xf numFmtId="4" fontId="39" fillId="63" borderId="171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22" fillId="95" borderId="158" applyNumberFormat="0" applyProtection="0">
      <alignment horizontal="right" vertical="center"/>
    </xf>
    <xf numFmtId="4" fontId="39" fillId="97" borderId="171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22" fillId="96" borderId="158" applyNumberFormat="0" applyProtection="0">
      <alignment horizontal="right" vertical="center"/>
    </xf>
    <xf numFmtId="4" fontId="35" fillId="98" borderId="185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22" fillId="98" borderId="173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9" fillId="100" borderId="174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4" fontId="3" fillId="71" borderId="173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4" fontId="22" fillId="102" borderId="158" applyNumberFormat="0" applyProtection="0">
      <alignment horizontal="right" vertical="center"/>
    </xf>
    <xf numFmtId="4" fontId="22" fillId="102" borderId="158" applyNumberFormat="0" applyProtection="0">
      <alignment horizontal="right" vertical="center"/>
    </xf>
    <xf numFmtId="4" fontId="22" fillId="102" borderId="158" applyNumberFormat="0" applyProtection="0">
      <alignment horizontal="right" vertical="center"/>
    </xf>
    <xf numFmtId="4" fontId="22" fillId="102" borderId="158" applyNumberFormat="0" applyProtection="0">
      <alignment horizontal="right" vertical="center"/>
    </xf>
    <xf numFmtId="0" fontId="56" fillId="79" borderId="189" applyNumberFormat="0" applyAlignment="0" applyProtection="0"/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22" fillId="101" borderId="173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39" fillId="103" borderId="171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4" fontId="22" fillId="102" borderId="173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22" fillId="104" borderId="158" applyNumberFormat="0" applyProtection="0">
      <alignment horizontal="left" vertical="center" indent="1"/>
    </xf>
    <xf numFmtId="0" fontId="3" fillId="103" borderId="171" applyNumberFormat="0" applyProtection="0">
      <alignment horizontal="left" vertical="center" indent="1"/>
    </xf>
    <xf numFmtId="0" fontId="22" fillId="71" borderId="172" applyNumberFormat="0" applyProtection="0">
      <alignment horizontal="left" vertical="top" indent="1"/>
    </xf>
    <xf numFmtId="0" fontId="3" fillId="106" borderId="171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22" fillId="105" borderId="158" applyNumberFormat="0" applyProtection="0">
      <alignment horizontal="left" vertical="center" indent="1"/>
    </xf>
    <xf numFmtId="0" fontId="3" fillId="106" borderId="171" applyNumberFormat="0" applyProtection="0">
      <alignment horizontal="left" vertical="center" indent="1"/>
    </xf>
    <xf numFmtId="0" fontId="22" fillId="102" borderId="172" applyNumberFormat="0" applyProtection="0">
      <alignment horizontal="left" vertical="top" indent="1"/>
    </xf>
    <xf numFmtId="0" fontId="3" fillId="4" borderId="171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22" fillId="107" borderId="158" applyNumberFormat="0" applyProtection="0">
      <alignment horizontal="left" vertical="center" indent="1"/>
    </xf>
    <xf numFmtId="0" fontId="3" fillId="4" borderId="171" applyNumberFormat="0" applyProtection="0">
      <alignment horizontal="left" vertical="center" indent="1"/>
    </xf>
    <xf numFmtId="0" fontId="22" fillId="107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22" fillId="101" borderId="158" applyNumberFormat="0" applyProtection="0">
      <alignment horizontal="left" vertical="center" indent="1"/>
    </xf>
    <xf numFmtId="0" fontId="3" fillId="84" borderId="171" applyNumberFormat="0" applyProtection="0">
      <alignment horizontal="left" vertical="center" indent="1"/>
    </xf>
    <xf numFmtId="0" fontId="22" fillId="101" borderId="172" applyNumberFormat="0" applyProtection="0">
      <alignment horizontal="left" vertical="top" indent="1"/>
    </xf>
    <xf numFmtId="4" fontId="39" fillId="72" borderId="171" applyNumberFormat="0" applyProtection="0">
      <alignment vertical="center"/>
    </xf>
    <xf numFmtId="4" fontId="39" fillId="72" borderId="172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horizontal="left" vertical="center" indent="1"/>
    </xf>
    <xf numFmtId="4" fontId="39" fillId="72" borderId="172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0" fontId="39" fillId="72" borderId="172" applyNumberFormat="0" applyProtection="0">
      <alignment horizontal="left" vertical="top" indent="1"/>
    </xf>
    <xf numFmtId="4" fontId="39" fillId="72" borderId="171" applyNumberFormat="0" applyProtection="0">
      <alignment horizontal="left" vertical="center" indent="1"/>
    </xf>
    <xf numFmtId="4" fontId="39" fillId="0" borderId="171" applyNumberFormat="0" applyProtection="0">
      <alignment horizontal="right" vertical="center"/>
    </xf>
    <xf numFmtId="4" fontId="39" fillId="0" borderId="171" applyNumberFormat="0" applyProtection="0">
      <alignment horizontal="right" vertical="center"/>
    </xf>
    <xf numFmtId="4" fontId="39" fillId="0" borderId="172" applyNumberFormat="0" applyProtection="0">
      <alignment horizontal="right" vertical="center"/>
    </xf>
    <xf numFmtId="4" fontId="39" fillId="0" borderId="172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4" fontId="39" fillId="0" borderId="171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4" fontId="22" fillId="0" borderId="158" applyNumberFormat="0" applyProtection="0">
      <alignment horizontal="right" vertical="center"/>
    </xf>
    <xf numFmtId="0" fontId="3" fillId="0" borderId="171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4" fontId="39" fillId="0" borderId="172" applyNumberFormat="0" applyProtection="0">
      <alignment horizontal="left" vertical="center" indent="1"/>
    </xf>
    <xf numFmtId="4" fontId="39" fillId="0" borderId="172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0" fontId="3" fillId="0" borderId="171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4" fontId="22" fillId="83" borderId="158" applyNumberFormat="0" applyProtection="0">
      <alignment horizontal="left" vertical="center" indent="1"/>
    </xf>
    <xf numFmtId="0" fontId="39" fillId="68" borderId="172" applyNumberFormat="0" applyProtection="0">
      <alignment horizontal="left" vertical="top" indent="1"/>
    </xf>
    <xf numFmtId="0" fontId="3" fillId="84" borderId="171" applyNumberFormat="0" applyProtection="0">
      <alignment horizontal="left" vertical="center" indent="1"/>
    </xf>
    <xf numFmtId="0" fontId="22" fillId="73" borderId="177"/>
    <xf numFmtId="0" fontId="22" fillId="73" borderId="177"/>
    <xf numFmtId="0" fontId="22" fillId="73" borderId="177"/>
    <xf numFmtId="0" fontId="31" fillId="0" borderId="178" applyNumberFormat="0" applyFill="0" applyAlignment="0" applyProtection="0"/>
    <xf numFmtId="0" fontId="3" fillId="84" borderId="190" applyNumberFormat="0" applyProtection="0">
      <alignment horizontal="left" vertical="center" indent="1"/>
    </xf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4" fontId="82" fillId="54" borderId="186" applyNumberFormat="0" applyProtection="0">
      <alignment vertical="center"/>
    </xf>
    <xf numFmtId="4" fontId="22" fillId="83" borderId="186" applyNumberFormat="0" applyProtection="0">
      <alignment horizontal="left" vertical="center" indent="1"/>
    </xf>
    <xf numFmtId="0" fontId="22" fillId="70" borderId="187" applyNumberFormat="0">
      <protection locked="0"/>
    </xf>
    <xf numFmtId="0" fontId="22" fillId="70" borderId="187" applyNumberFormat="0">
      <protection locked="0"/>
    </xf>
    <xf numFmtId="0" fontId="22" fillId="70" borderId="187" applyNumberFormat="0">
      <protection locked="0"/>
    </xf>
    <xf numFmtId="0" fontId="22" fillId="70" borderId="187" applyNumberFormat="0">
      <protection locked="0"/>
    </xf>
    <xf numFmtId="4" fontId="82" fillId="67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4" fontId="88" fillId="70" borderId="186" applyNumberFormat="0" applyProtection="0">
      <alignment horizontal="right" vertical="center"/>
    </xf>
    <xf numFmtId="0" fontId="56" fillId="79" borderId="186" applyNumberFormat="0" applyAlignment="0" applyProtection="0"/>
    <xf numFmtId="0" fontId="69" fillId="49" borderId="186" applyNumberFormat="0" applyAlignment="0" applyProtection="0"/>
    <xf numFmtId="4" fontId="22" fillId="82" borderId="189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55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center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8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center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6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center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0" fontId="3" fillId="69" borderId="191" applyNumberFormat="0" applyProtection="0">
      <alignment horizontal="left" vertical="top" indent="1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4" fillId="69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39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40" fillId="69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81" fillId="72" borderId="191" applyNumberFormat="0" applyProtection="0">
      <alignment vertical="center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2" fillId="66" borderId="200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4" fontId="39" fillId="72" borderId="191" applyNumberFormat="0" applyProtection="0">
      <alignment horizontal="left" vertical="center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0" fontId="39" fillId="72" borderId="191" applyNumberFormat="0" applyProtection="0">
      <alignment horizontal="left" vertical="top" indent="1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39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40" fillId="69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81" fillId="101" borderId="191" applyNumberFormat="0" applyProtection="0">
      <alignment horizontal="right" vertical="center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4" fontId="39" fillId="102" borderId="191" applyNumberFormat="0" applyProtection="0">
      <alignment horizontal="left" vertical="center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0" fontId="39" fillId="68" borderId="191" applyNumberFormat="0" applyProtection="0">
      <alignment horizontal="left" vertical="top" indent="1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45" fillId="69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4" fontId="87" fillId="101" borderId="191" applyNumberFormat="0" applyProtection="0">
      <alignment horizontal="right" vertical="center"/>
    </xf>
    <xf numFmtId="0" fontId="35" fillId="0" borderId="201" applyNumberFormat="0" applyFill="0" applyAlignment="0" applyProtection="0"/>
    <xf numFmtId="3" fontId="123" fillId="0" borderId="188"/>
    <xf numFmtId="0" fontId="22" fillId="107" borderId="215" applyNumberFormat="0" applyProtection="0">
      <alignment horizontal="left" vertical="center" indent="1"/>
    </xf>
    <xf numFmtId="0" fontId="77" fillId="79" borderId="202" applyNumberFormat="0" applyAlignment="0" applyProtection="0"/>
    <xf numFmtId="4" fontId="39" fillId="54" borderId="202" applyNumberFormat="0" applyProtection="0">
      <alignment vertical="center"/>
    </xf>
    <xf numFmtId="4" fontId="81" fillId="54" borderId="202" applyNumberFormat="0" applyProtection="0">
      <alignment vertical="center"/>
    </xf>
    <xf numFmtId="0" fontId="69" fillId="49" borderId="215" applyNumberFormat="0" applyAlignment="0" applyProtection="0"/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0" fontId="83" fillId="82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39" fillId="57" borderId="202" applyNumberFormat="0" applyProtection="0">
      <alignment horizontal="right" vertical="center"/>
    </xf>
    <xf numFmtId="4" fontId="39" fillId="58" borderId="202" applyNumberFormat="0" applyProtection="0">
      <alignment horizontal="right" vertical="center"/>
    </xf>
    <xf numFmtId="4" fontId="39" fillId="56" borderId="202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39" fillId="61" borderId="202" applyNumberFormat="0" applyProtection="0">
      <alignment horizontal="right" vertical="center"/>
    </xf>
    <xf numFmtId="4" fontId="39" fillId="91" borderId="202" applyNumberFormat="0" applyProtection="0">
      <alignment horizontal="right" vertical="center"/>
    </xf>
    <xf numFmtId="4" fontId="39" fillId="93" borderId="202" applyNumberFormat="0" applyProtection="0">
      <alignment horizontal="right" vertical="center"/>
    </xf>
    <xf numFmtId="4" fontId="39" fillId="64" borderId="202" applyNumberFormat="0" applyProtection="0">
      <alignment horizontal="right" vertical="center"/>
    </xf>
    <xf numFmtId="4" fontId="39" fillId="63" borderId="202" applyNumberFormat="0" applyProtection="0">
      <alignment horizontal="right" vertical="center"/>
    </xf>
    <xf numFmtId="4" fontId="39" fillId="97" borderId="202" applyNumberFormat="0" applyProtection="0">
      <alignment horizontal="right" vertical="center"/>
    </xf>
    <xf numFmtId="4" fontId="35" fillId="99" borderId="202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0" fontId="56" fillId="79" borderId="215" applyNumberFormat="0" applyAlignment="0" applyProtection="0"/>
    <xf numFmtId="4" fontId="3" fillId="71" borderId="204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71" borderId="203" applyNumberFormat="0" applyProtection="0">
      <alignment horizontal="left" vertical="top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22" fillId="102" borderId="203" applyNumberFormat="0" applyProtection="0">
      <alignment horizontal="left" vertical="top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22" fillId="107" borderId="203" applyNumberFormat="0" applyProtection="0">
      <alignment horizontal="left" vertical="top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101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70" borderId="206" applyNumberFormat="0">
      <protection locked="0"/>
    </xf>
    <xf numFmtId="0" fontId="14" fillId="71" borderId="207" applyBorder="0"/>
    <xf numFmtId="4" fontId="39" fillId="72" borderId="202" applyNumberFormat="0" applyProtection="0">
      <alignment vertical="center"/>
    </xf>
    <xf numFmtId="4" fontId="84" fillId="108" borderId="203" applyNumberFormat="0" applyProtection="0">
      <alignment vertical="center"/>
    </xf>
    <xf numFmtId="4" fontId="81" fillId="72" borderId="202" applyNumberFormat="0" applyProtection="0">
      <alignment vertical="center"/>
    </xf>
    <xf numFmtId="4" fontId="82" fillId="72" borderId="208" applyNumberFormat="0" applyProtection="0">
      <alignment vertical="center"/>
    </xf>
    <xf numFmtId="4" fontId="39" fillId="72" borderId="202" applyNumberFormat="0" applyProtection="0">
      <alignment horizontal="left" vertical="center" indent="1"/>
    </xf>
    <xf numFmtId="4" fontId="84" fillId="104" borderId="203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0" fontId="84" fillId="108" borderId="203" applyNumberFormat="0" applyProtection="0">
      <alignment horizontal="left" vertical="top" indent="1"/>
    </xf>
    <xf numFmtId="4" fontId="39" fillId="100" borderId="202" applyNumberFormat="0" applyProtection="0">
      <alignment horizontal="right" vertical="center"/>
    </xf>
    <xf numFmtId="4" fontId="81" fillId="100" borderId="202" applyNumberFormat="0" applyProtection="0">
      <alignment horizontal="right" vertical="center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84" fillId="102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86" fillId="109" borderId="204" applyNumberFormat="0" applyProtection="0">
      <alignment horizontal="left" vertical="center" indent="1"/>
    </xf>
    <xf numFmtId="0" fontId="22" fillId="73" borderId="208"/>
    <xf numFmtId="4" fontId="87" fillId="100" borderId="202" applyNumberFormat="0" applyProtection="0">
      <alignment horizontal="right" vertical="center"/>
    </xf>
    <xf numFmtId="0" fontId="31" fillId="0" borderId="209" applyNumberFormat="0" applyFill="0" applyAlignment="0" applyProtection="0"/>
    <xf numFmtId="4" fontId="88" fillId="70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4" fontId="82" fillId="67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0" fontId="105" fillId="108" borderId="210" applyNumberFormat="0" applyFont="0" applyAlignment="0" applyProtection="0"/>
    <xf numFmtId="0" fontId="3" fillId="106" borderId="202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4" fontId="22" fillId="102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0" fontId="119" fillId="0" borderId="211" applyFill="0" applyProtection="0">
      <alignment horizontal="right"/>
    </xf>
    <xf numFmtId="0" fontId="120" fillId="104" borderId="212" applyNumberFormat="0" applyAlignment="0" applyProtection="0"/>
    <xf numFmtId="8" fontId="3" fillId="0" borderId="199" applyFont="0" applyFill="0" applyBorder="0" applyProtection="0">
      <alignment horizontal="right"/>
    </xf>
    <xf numFmtId="10" fontId="22" fillId="72" borderId="208" applyNumberFormat="0" applyBorder="0" applyAlignment="0" applyProtection="0"/>
    <xf numFmtId="0" fontId="134" fillId="116" borderId="212" applyNumberFormat="0" applyAlignment="0" applyProtection="0"/>
    <xf numFmtId="0" fontId="139" fillId="104" borderId="202" applyNumberFormat="0" applyAlignment="0" applyProtection="0"/>
    <xf numFmtId="0" fontId="22" fillId="101" borderId="215" applyNumberFormat="0" applyProtection="0">
      <alignment horizontal="left" vertical="center" indent="1"/>
    </xf>
    <xf numFmtId="4" fontId="22" fillId="86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54" borderId="215" applyNumberFormat="0" applyProtection="0">
      <alignment horizontal="left" vertical="center" indent="1"/>
    </xf>
    <xf numFmtId="4" fontId="82" fillId="54" borderId="215" applyNumberFormat="0" applyProtection="0">
      <alignment vertical="center"/>
    </xf>
    <xf numFmtId="4" fontId="22" fillId="82" borderId="215" applyNumberFormat="0" applyProtection="0">
      <alignment vertical="center"/>
    </xf>
    <xf numFmtId="0" fontId="22" fillId="48" borderId="215" applyNumberFormat="0" applyFont="0" applyAlignment="0" applyProtection="0"/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35" fillId="82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33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112" fillId="54" borderId="203" applyNumberFormat="0" applyProtection="0">
      <alignment vertical="center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4" fontId="35" fillId="54" borderId="203" applyNumberFormat="0" applyProtection="0">
      <alignment horizontal="left" vertical="center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0" fontId="35" fillId="54" borderId="203" applyNumberFormat="0" applyProtection="0">
      <alignment horizontal="left" vertical="top" indent="1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4" fillId="56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5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4" fillId="5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7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4" fillId="5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8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4" fillId="60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89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4" fillId="61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0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4" fillId="59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2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4" fillId="63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4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4" fillId="64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5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4" fillId="62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96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4" fillId="66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4" fontId="39" fillId="102" borderId="203" applyNumberFormat="0" applyProtection="0">
      <alignment horizontal="right" vertical="center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center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55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center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8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center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6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center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0" fontId="3" fillId="69" borderId="203" applyNumberFormat="0" applyProtection="0">
      <alignment horizontal="left" vertical="top" indent="1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4" fillId="69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40" fillId="69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81" fillId="72" borderId="203" applyNumberFormat="0" applyProtection="0">
      <alignment vertical="center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2" fillId="66" borderId="21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0" fontId="39" fillId="72" borderId="203" applyNumberFormat="0" applyProtection="0">
      <alignment horizontal="left" vertical="top" indent="1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39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40" fillId="69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81" fillId="101" borderId="203" applyNumberFormat="0" applyProtection="0">
      <alignment horizontal="right" vertical="center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4" fontId="39" fillId="102" borderId="203" applyNumberFormat="0" applyProtection="0">
      <alignment horizontal="left" vertical="center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0" fontId="39" fillId="68" borderId="203" applyNumberFormat="0" applyProtection="0">
      <alignment horizontal="left" vertical="top" indent="1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45" fillId="69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4" fontId="87" fillId="101" borderId="203" applyNumberFormat="0" applyProtection="0">
      <alignment horizontal="right" vertical="center"/>
    </xf>
    <xf numFmtId="0" fontId="35" fillId="0" borderId="214" applyNumberFormat="0" applyFill="0" applyAlignment="0" applyProtection="0"/>
    <xf numFmtId="4" fontId="22" fillId="96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32" fillId="54" borderId="203" applyNumberFormat="0" applyProtection="0">
      <alignment vertical="center"/>
    </xf>
    <xf numFmtId="4" fontId="34" fillId="54" borderId="203" applyNumberFormat="0" applyProtection="0">
      <alignment horizontal="left" vertical="center" indent="1"/>
    </xf>
    <xf numFmtId="4" fontId="34" fillId="69" borderId="203" applyNumberFormat="0" applyProtection="0">
      <alignment horizontal="right" vertical="center"/>
    </xf>
    <xf numFmtId="4" fontId="32" fillId="66" borderId="203" applyNumberFormat="0" applyProtection="0">
      <alignment horizontal="left" vertical="center" indent="1"/>
    </xf>
    <xf numFmtId="0" fontId="22" fillId="48" borderId="189" applyNumberFormat="0" applyFont="0" applyAlignment="0" applyProtection="0"/>
    <xf numFmtId="0" fontId="22" fillId="48" borderId="189" applyNumberFormat="0" applyFont="0" applyAlignment="0" applyProtection="0"/>
    <xf numFmtId="0" fontId="22" fillId="48" borderId="189" applyNumberFormat="0" applyFont="0" applyAlignment="0" applyProtection="0"/>
    <xf numFmtId="4" fontId="39" fillId="54" borderId="202" applyNumberFormat="0" applyProtection="0">
      <alignment vertical="center"/>
    </xf>
    <xf numFmtId="4" fontId="81" fillId="54" borderId="202" applyNumberFormat="0" applyProtection="0">
      <alignment vertical="center"/>
    </xf>
    <xf numFmtId="4" fontId="82" fillId="54" borderId="189" applyNumberFormat="0" applyProtection="0">
      <alignment vertical="center"/>
    </xf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0" fontId="83" fillId="82" borderId="203" applyNumberFormat="0" applyProtection="0">
      <alignment horizontal="left" vertical="top" indent="1"/>
    </xf>
    <xf numFmtId="4" fontId="22" fillId="83" borderId="189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39" fillId="57" borderId="202" applyNumberFormat="0" applyProtection="0">
      <alignment horizontal="right" vertical="center"/>
    </xf>
    <xf numFmtId="4" fontId="39" fillId="58" borderId="202" applyNumberFormat="0" applyProtection="0">
      <alignment horizontal="right" vertical="center"/>
    </xf>
    <xf numFmtId="4" fontId="39" fillId="56" borderId="202" applyNumberFormat="0" applyProtection="0">
      <alignment horizontal="right" vertical="center"/>
    </xf>
    <xf numFmtId="4" fontId="39" fillId="61" borderId="202" applyNumberFormat="0" applyProtection="0">
      <alignment horizontal="right" vertical="center"/>
    </xf>
    <xf numFmtId="4" fontId="39" fillId="91" borderId="202" applyNumberFormat="0" applyProtection="0">
      <alignment horizontal="right" vertical="center"/>
    </xf>
    <xf numFmtId="4" fontId="39" fillId="93" borderId="202" applyNumberFormat="0" applyProtection="0">
      <alignment horizontal="right" vertical="center"/>
    </xf>
    <xf numFmtId="4" fontId="39" fillId="64" borderId="202" applyNumberFormat="0" applyProtection="0">
      <alignment horizontal="right" vertical="center"/>
    </xf>
    <xf numFmtId="4" fontId="39" fillId="63" borderId="202" applyNumberFormat="0" applyProtection="0">
      <alignment horizontal="right" vertical="center"/>
    </xf>
    <xf numFmtId="4" fontId="39" fillId="97" borderId="202" applyNumberFormat="0" applyProtection="0">
      <alignment horizontal="right" vertical="center"/>
    </xf>
    <xf numFmtId="4" fontId="35" fillId="99" borderId="202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71" borderId="203" applyNumberFormat="0" applyProtection="0">
      <alignment horizontal="left" vertical="top" indent="1"/>
    </xf>
    <xf numFmtId="0" fontId="22" fillId="71" borderId="203" applyNumberFormat="0" applyProtection="0">
      <alignment horizontal="left" vertical="top" indent="1"/>
    </xf>
    <xf numFmtId="0" fontId="22" fillId="71" borderId="203" applyNumberFormat="0" applyProtection="0">
      <alignment horizontal="left" vertical="top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22" fillId="102" borderId="203" applyNumberFormat="0" applyProtection="0">
      <alignment horizontal="left" vertical="top" indent="1"/>
    </xf>
    <xf numFmtId="0" fontId="22" fillId="102" borderId="203" applyNumberFormat="0" applyProtection="0">
      <alignment horizontal="left" vertical="top" indent="1"/>
    </xf>
    <xf numFmtId="0" fontId="22" fillId="102" borderId="203" applyNumberFormat="0" applyProtection="0">
      <alignment horizontal="left" vertical="top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22" fillId="107" borderId="203" applyNumberFormat="0" applyProtection="0">
      <alignment horizontal="left" vertical="top" indent="1"/>
    </xf>
    <xf numFmtId="0" fontId="22" fillId="107" borderId="203" applyNumberFormat="0" applyProtection="0">
      <alignment horizontal="left" vertical="top" indent="1"/>
    </xf>
    <xf numFmtId="0" fontId="22" fillId="107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101" borderId="203" applyNumberFormat="0" applyProtection="0">
      <alignment horizontal="left" vertical="top" indent="1"/>
    </xf>
    <xf numFmtId="0" fontId="22" fillId="101" borderId="203" applyNumberFormat="0" applyProtection="0">
      <alignment horizontal="left" vertical="top" indent="1"/>
    </xf>
    <xf numFmtId="0" fontId="22" fillId="101" borderId="203" applyNumberFormat="0" applyProtection="0">
      <alignment horizontal="left" vertical="top" indent="1"/>
    </xf>
    <xf numFmtId="0" fontId="22" fillId="70" borderId="206" applyNumberFormat="0">
      <protection locked="0"/>
    </xf>
    <xf numFmtId="0" fontId="22" fillId="70" borderId="206" applyNumberFormat="0">
      <protection locked="0"/>
    </xf>
    <xf numFmtId="0" fontId="22" fillId="70" borderId="206" applyNumberFormat="0">
      <protection locked="0"/>
    </xf>
    <xf numFmtId="0" fontId="22" fillId="70" borderId="206" applyNumberFormat="0">
      <protection locked="0"/>
    </xf>
    <xf numFmtId="4" fontId="39" fillId="72" borderId="202" applyNumberFormat="0" applyProtection="0">
      <alignment vertical="center"/>
    </xf>
    <xf numFmtId="4" fontId="84" fillId="108" borderId="203" applyNumberFormat="0" applyProtection="0">
      <alignment vertical="center"/>
    </xf>
    <xf numFmtId="4" fontId="81" fillId="72" borderId="202" applyNumberFormat="0" applyProtection="0">
      <alignment vertical="center"/>
    </xf>
    <xf numFmtId="4" fontId="82" fillId="72" borderId="208" applyNumberFormat="0" applyProtection="0">
      <alignment vertical="center"/>
    </xf>
    <xf numFmtId="4" fontId="39" fillId="72" borderId="202" applyNumberFormat="0" applyProtection="0">
      <alignment horizontal="left" vertical="center" indent="1"/>
    </xf>
    <xf numFmtId="4" fontId="84" fillId="104" borderId="203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0" fontId="84" fillId="108" borderId="203" applyNumberFormat="0" applyProtection="0">
      <alignment horizontal="left" vertical="top" indent="1"/>
    </xf>
    <xf numFmtId="4" fontId="39" fillId="0" borderId="202" applyNumberFormat="0" applyProtection="0">
      <alignment horizontal="right" vertical="center"/>
    </xf>
    <xf numFmtId="4" fontId="81" fillId="100" borderId="202" applyNumberFormat="0" applyProtection="0">
      <alignment horizontal="right" vertical="center"/>
    </xf>
    <xf numFmtId="4" fontId="82" fillId="67" borderId="189" applyNumberFormat="0" applyProtection="0">
      <alignment horizontal="right" vertical="center"/>
    </xf>
    <xf numFmtId="4" fontId="22" fillId="83" borderId="189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0" fontId="22" fillId="73" borderId="208"/>
    <xf numFmtId="4" fontId="87" fillId="100" borderId="202" applyNumberFormat="0" applyProtection="0">
      <alignment horizontal="right" vertical="center"/>
    </xf>
    <xf numFmtId="4" fontId="88" fillId="70" borderId="189" applyNumberFormat="0" applyProtection="0">
      <alignment horizontal="right" vertical="center"/>
    </xf>
    <xf numFmtId="0" fontId="56" fillId="79" borderId="189" applyNumberFormat="0" applyAlignment="0" applyProtection="0"/>
    <xf numFmtId="0" fontId="69" fillId="49" borderId="189" applyNumberFormat="0" applyAlignment="0" applyProtection="0"/>
    <xf numFmtId="0" fontId="77" fillId="79" borderId="202" applyNumberFormat="0" applyAlignment="0" applyProtection="0"/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39" fillId="54" borderId="202" applyNumberFormat="0" applyProtection="0">
      <alignment vertical="center"/>
    </xf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22" fillId="82" borderId="189" applyNumberFormat="0" applyProtection="0">
      <alignment vertical="center"/>
    </xf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22" fillId="54" borderId="189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39" fillId="54" borderId="202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39" fillId="57" borderId="202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22" fillId="85" borderId="189" applyNumberFormat="0" applyProtection="0">
      <alignment horizontal="right" vertical="center"/>
    </xf>
    <xf numFmtId="4" fontId="39" fillId="58" borderId="202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22" fillId="86" borderId="189" applyNumberFormat="0" applyProtection="0">
      <alignment horizontal="right" vertical="center"/>
    </xf>
    <xf numFmtId="4" fontId="39" fillId="56" borderId="202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22" fillId="88" borderId="204" applyNumberFormat="0" applyProtection="0">
      <alignment horizontal="right" vertical="center"/>
    </xf>
    <xf numFmtId="4" fontId="39" fillId="61" borderId="202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22" fillId="89" borderId="189" applyNumberFormat="0" applyProtection="0">
      <alignment horizontal="right" vertical="center"/>
    </xf>
    <xf numFmtId="4" fontId="39" fillId="91" borderId="202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22" fillId="90" borderId="189" applyNumberFormat="0" applyProtection="0">
      <alignment horizontal="right" vertical="center"/>
    </xf>
    <xf numFmtId="4" fontId="39" fillId="93" borderId="202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22" fillId="92" borderId="189" applyNumberFormat="0" applyProtection="0">
      <alignment horizontal="right" vertical="center"/>
    </xf>
    <xf numFmtId="4" fontId="39" fillId="64" borderId="202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22" fillId="94" borderId="189" applyNumberFormat="0" applyProtection="0">
      <alignment horizontal="right" vertical="center"/>
    </xf>
    <xf numFmtId="4" fontId="39" fillId="63" borderId="202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22" fillId="95" borderId="189" applyNumberFormat="0" applyProtection="0">
      <alignment horizontal="right" vertical="center"/>
    </xf>
    <xf numFmtId="4" fontId="39" fillId="97" borderId="202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6" borderId="189" applyNumberFormat="0" applyProtection="0">
      <alignment horizontal="right" vertical="center"/>
    </xf>
    <xf numFmtId="4" fontId="22" fillId="98" borderId="204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22" fillId="98" borderId="204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9" fillId="100" borderId="205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4" fontId="3" fillId="71" borderId="204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4" fontId="22" fillId="102" borderId="189" applyNumberFormat="0" applyProtection="0">
      <alignment horizontal="right" vertical="center"/>
    </xf>
    <xf numFmtId="4" fontId="22" fillId="102" borderId="189" applyNumberFormat="0" applyProtection="0">
      <alignment horizontal="right" vertical="center"/>
    </xf>
    <xf numFmtId="4" fontId="22" fillId="102" borderId="189" applyNumberFormat="0" applyProtection="0">
      <alignment horizontal="right" vertical="center"/>
    </xf>
    <xf numFmtId="4" fontId="22" fillId="102" borderId="189" applyNumberFormat="0" applyProtection="0">
      <alignment horizontal="right" vertical="center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22" fillId="101" borderId="204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39" fillId="103" borderId="202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4" fontId="22" fillId="102" borderId="204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22" fillId="104" borderId="189" applyNumberFormat="0" applyProtection="0">
      <alignment horizontal="left" vertical="center" indent="1"/>
    </xf>
    <xf numFmtId="0" fontId="3" fillId="103" borderId="202" applyNumberFormat="0" applyProtection="0">
      <alignment horizontal="left" vertical="center" indent="1"/>
    </xf>
    <xf numFmtId="0" fontId="22" fillId="71" borderId="203" applyNumberFormat="0" applyProtection="0">
      <alignment horizontal="left" vertical="top" indent="1"/>
    </xf>
    <xf numFmtId="0" fontId="3" fillId="106" borderId="202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22" fillId="105" borderId="189" applyNumberFormat="0" applyProtection="0">
      <alignment horizontal="left" vertical="center" indent="1"/>
    </xf>
    <xf numFmtId="0" fontId="3" fillId="106" borderId="202" applyNumberFormat="0" applyProtection="0">
      <alignment horizontal="left" vertical="center" indent="1"/>
    </xf>
    <xf numFmtId="0" fontId="22" fillId="102" borderId="203" applyNumberFormat="0" applyProtection="0">
      <alignment horizontal="left" vertical="top" indent="1"/>
    </xf>
    <xf numFmtId="0" fontId="3" fillId="4" borderId="202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22" fillId="107" borderId="189" applyNumberFormat="0" applyProtection="0">
      <alignment horizontal="left" vertical="center" indent="1"/>
    </xf>
    <xf numFmtId="0" fontId="3" fillId="4" borderId="202" applyNumberFormat="0" applyProtection="0">
      <alignment horizontal="left" vertical="center" indent="1"/>
    </xf>
    <xf numFmtId="0" fontId="22" fillId="107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22" fillId="101" borderId="189" applyNumberFormat="0" applyProtection="0">
      <alignment horizontal="left" vertical="center" indent="1"/>
    </xf>
    <xf numFmtId="0" fontId="3" fillId="84" borderId="202" applyNumberFormat="0" applyProtection="0">
      <alignment horizontal="left" vertical="center" indent="1"/>
    </xf>
    <xf numFmtId="0" fontId="22" fillId="101" borderId="203" applyNumberFormat="0" applyProtection="0">
      <alignment horizontal="left" vertical="top" indent="1"/>
    </xf>
    <xf numFmtId="4" fontId="39" fillId="72" borderId="202" applyNumberFormat="0" applyProtection="0">
      <alignment vertical="center"/>
    </xf>
    <xf numFmtId="4" fontId="39" fillId="72" borderId="203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horizontal="left" vertical="center" indent="1"/>
    </xf>
    <xf numFmtId="4" fontId="39" fillId="72" borderId="203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0" fontId="39" fillId="72" borderId="203" applyNumberFormat="0" applyProtection="0">
      <alignment horizontal="left" vertical="top" indent="1"/>
    </xf>
    <xf numFmtId="4" fontId="39" fillId="72" borderId="202" applyNumberFormat="0" applyProtection="0">
      <alignment horizontal="left" vertical="center" indent="1"/>
    </xf>
    <xf numFmtId="4" fontId="39" fillId="0" borderId="202" applyNumberFormat="0" applyProtection="0">
      <alignment horizontal="right" vertical="center"/>
    </xf>
    <xf numFmtId="4" fontId="39" fillId="0" borderId="202" applyNumberFormat="0" applyProtection="0">
      <alignment horizontal="right" vertical="center"/>
    </xf>
    <xf numFmtId="4" fontId="39" fillId="0" borderId="203" applyNumberFormat="0" applyProtection="0">
      <alignment horizontal="right" vertical="center"/>
    </xf>
    <xf numFmtId="4" fontId="39" fillId="0" borderId="203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4" fontId="39" fillId="0" borderId="202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4" fontId="22" fillId="0" borderId="189" applyNumberFormat="0" applyProtection="0">
      <alignment horizontal="right" vertical="center"/>
    </xf>
    <xf numFmtId="0" fontId="3" fillId="0" borderId="202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4" fontId="39" fillId="0" borderId="203" applyNumberFormat="0" applyProtection="0">
      <alignment horizontal="left" vertical="center" indent="1"/>
    </xf>
    <xf numFmtId="4" fontId="39" fillId="0" borderId="203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0" fontId="3" fillId="0" borderId="202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4" fontId="22" fillId="83" borderId="189" applyNumberFormat="0" applyProtection="0">
      <alignment horizontal="left" vertical="center" indent="1"/>
    </xf>
    <xf numFmtId="0" fontId="39" fillId="68" borderId="203" applyNumberFormat="0" applyProtection="0">
      <alignment horizontal="left" vertical="top" indent="1"/>
    </xf>
    <xf numFmtId="0" fontId="3" fillId="84" borderId="202" applyNumberFormat="0" applyProtection="0">
      <alignment horizontal="left" vertical="center" indent="1"/>
    </xf>
    <xf numFmtId="0" fontId="22" fillId="73" borderId="208"/>
    <xf numFmtId="0" fontId="22" fillId="73" borderId="208"/>
    <xf numFmtId="0" fontId="22" fillId="73" borderId="208"/>
    <xf numFmtId="0" fontId="31" fillId="0" borderId="209" applyNumberFormat="0" applyFill="0" applyAlignment="0" applyProtection="0"/>
    <xf numFmtId="0" fontId="22" fillId="48" borderId="215" applyNumberFormat="0" applyFont="0" applyAlignment="0" applyProtection="0"/>
    <xf numFmtId="0" fontId="22" fillId="48" borderId="215" applyNumberFormat="0" applyFont="0" applyAlignment="0" applyProtection="0"/>
    <xf numFmtId="0" fontId="22" fillId="48" borderId="215" applyNumberFormat="0" applyFont="0" applyAlignment="0" applyProtection="0"/>
    <xf numFmtId="4" fontId="82" fillId="54" borderId="215" applyNumberFormat="0" applyProtection="0">
      <alignment vertical="center"/>
    </xf>
    <xf numFmtId="4" fontId="22" fillId="83" borderId="215" applyNumberFormat="0" applyProtection="0">
      <alignment horizontal="left" vertical="center" indent="1"/>
    </xf>
    <xf numFmtId="4" fontId="82" fillId="67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4" fontId="88" fillId="70" borderId="215" applyNumberFormat="0" applyProtection="0">
      <alignment horizontal="right" vertical="center"/>
    </xf>
    <xf numFmtId="0" fontId="56" fillId="79" borderId="215" applyNumberFormat="0" applyAlignment="0" applyProtection="0"/>
    <xf numFmtId="0" fontId="69" fillId="49" borderId="215" applyNumberFormat="0" applyAlignment="0" applyProtection="0"/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82" borderId="215" applyNumberFormat="0" applyProtection="0">
      <alignment vertical="center"/>
    </xf>
    <xf numFmtId="4" fontId="22" fillId="54" borderId="215" applyNumberFormat="0" applyProtection="0">
      <alignment horizontal="left" vertical="center" indent="1"/>
    </xf>
    <xf numFmtId="4" fontId="22" fillId="54" borderId="215" applyNumberFormat="0" applyProtection="0">
      <alignment horizontal="left" vertical="center" indent="1"/>
    </xf>
    <xf numFmtId="4" fontId="22" fillId="54" borderId="215" applyNumberFormat="0" applyProtection="0">
      <alignment horizontal="left" vertical="center" indent="1"/>
    </xf>
    <xf numFmtId="4" fontId="22" fillId="54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5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85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6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89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0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2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4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5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96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4" fontId="22" fillId="102" borderId="215" applyNumberFormat="0" applyProtection="0">
      <alignment horizontal="right" vertical="center"/>
    </xf>
    <xf numFmtId="0" fontId="22" fillId="104" borderId="215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22" fillId="104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5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7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0" fontId="22" fillId="101" borderId="215" applyNumberFormat="0" applyProtection="0">
      <alignment horizontal="left" vertical="center" indent="1"/>
    </xf>
    <xf numFmtId="4" fontId="22" fillId="0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4" fontId="22" fillId="0" borderId="215" applyNumberFormat="0" applyProtection="0">
      <alignment horizontal="right" vertical="center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  <xf numFmtId="4" fontId="22" fillId="83" borderId="215" applyNumberFormat="0" applyProtection="0">
      <alignment horizontal="left" vertical="center" indent="1"/>
    </xf>
  </cellStyleXfs>
  <cellXfs count="530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4" fillId="0" borderId="0" xfId="4" applyFont="1"/>
    <xf numFmtId="0" fontId="4" fillId="0" borderId="0" xfId="4" applyFont="1" applyAlignment="1">
      <alignment horizontal="left"/>
    </xf>
    <xf numFmtId="165" fontId="5" fillId="0" borderId="48" xfId="21" applyNumberFormat="1" applyFont="1" applyBorder="1"/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5" fillId="0" borderId="94" xfId="4" applyFont="1" applyBorder="1"/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85" xfId="1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5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0" fontId="4" fillId="0" borderId="8" xfId="6106" applyFont="1" applyBorder="1"/>
    <xf numFmtId="0" fontId="5" fillId="0" borderId="0" xfId="0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26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4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85" xfId="1" applyNumberFormat="1" applyFont="1" applyBorder="1"/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6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64" fontId="4" fillId="0" borderId="85" xfId="4" applyNumberFormat="1" applyFont="1" applyBorder="1" applyAlignment="1">
      <alignment horizontal="right" vertical="center"/>
    </xf>
    <xf numFmtId="164" fontId="4" fillId="0" borderId="85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5" fontId="4" fillId="0" borderId="85" xfId="1" applyNumberFormat="1" applyFont="1" applyFill="1" applyBorder="1" applyAlignment="1">
      <alignment horizontal="right" vertical="center"/>
    </xf>
    <xf numFmtId="0" fontId="7" fillId="0" borderId="0" xfId="2011" applyFont="1" applyAlignment="1">
      <alignment vertical="center"/>
    </xf>
    <xf numFmtId="41" fontId="5" fillId="0" borderId="0" xfId="20" applyNumberFormat="1" applyFont="1" applyBorder="1" applyAlignment="1">
      <alignment horizontal="left"/>
    </xf>
    <xf numFmtId="167" fontId="4" fillId="0" borderId="82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0" borderId="103" xfId="0" applyNumberFormat="1" applyFont="1" applyBorder="1" applyAlignment="1">
      <alignment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4" fillId="0" borderId="0" xfId="1" applyNumberFormat="1" applyFont="1" applyFill="1" applyBorder="1" applyAlignment="1">
      <alignment vertical="center"/>
    </xf>
    <xf numFmtId="165" fontId="4" fillId="2" borderId="49" xfId="1" applyNumberFormat="1" applyFont="1" applyFill="1" applyBorder="1" applyAlignment="1">
      <alignment horizontal="right" vertical="center"/>
    </xf>
    <xf numFmtId="165" fontId="156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0" fontId="4" fillId="0" borderId="0" xfId="6106" applyFont="1" applyAlignment="1">
      <alignment horizontal="center" vertical="center"/>
    </xf>
    <xf numFmtId="0" fontId="5" fillId="0" borderId="216" xfId="4" applyFont="1" applyBorder="1" applyAlignment="1">
      <alignment horizontal="center"/>
    </xf>
    <xf numFmtId="0" fontId="5" fillId="0" borderId="105" xfId="4" applyFont="1" applyBorder="1"/>
    <xf numFmtId="175" fontId="5" fillId="0" borderId="85" xfId="4" applyNumberFormat="1" applyFont="1" applyBorder="1" applyAlignment="1">
      <alignment vertical="center"/>
    </xf>
    <xf numFmtId="0" fontId="5" fillId="0" borderId="102" xfId="4" applyFont="1" applyBorder="1"/>
    <xf numFmtId="175" fontId="5" fillId="0" borderId="85" xfId="21" applyNumberFormat="1" applyFont="1" applyBorder="1"/>
    <xf numFmtId="0" fontId="5" fillId="0" borderId="131" xfId="4" applyFont="1" applyBorder="1"/>
    <xf numFmtId="0" fontId="2" fillId="0" borderId="0" xfId="56"/>
    <xf numFmtId="0" fontId="161" fillId="0" borderId="0" xfId="56" applyFont="1" applyAlignment="1">
      <alignment horizontal="centerContinuous" vertical="center"/>
    </xf>
    <xf numFmtId="0" fontId="161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1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217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217" xfId="1" applyNumberFormat="1" applyFont="1" applyBorder="1"/>
    <xf numFmtId="175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3" fillId="0" borderId="0" xfId="56" applyFont="1" applyAlignment="1">
      <alignment horizontal="center"/>
    </xf>
    <xf numFmtId="0" fontId="4" fillId="0" borderId="0" xfId="56" applyFont="1"/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5" fillId="0" borderId="218" xfId="4" applyFont="1" applyBorder="1" applyAlignment="1">
      <alignment horizontal="center"/>
    </xf>
    <xf numFmtId="0" fontId="5" fillId="0" borderId="217" xfId="4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0" fontId="5" fillId="0" borderId="0" xfId="60" applyNumberFormat="1" applyFont="1" applyBorder="1" applyAlignment="1">
      <alignment horizont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5" fillId="0" borderId="0" xfId="0" applyFont="1" applyAlignment="1">
      <alignment horizontal="center"/>
    </xf>
    <xf numFmtId="43" fontId="5" fillId="0" borderId="0" xfId="4" applyNumberFormat="1" applyFont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165" fontId="4" fillId="0" borderId="217" xfId="1" applyNumberFormat="1" applyFont="1" applyFill="1" applyBorder="1" applyAlignment="1">
      <alignment vertical="center"/>
    </xf>
    <xf numFmtId="165" fontId="4" fillId="0" borderId="217" xfId="1" applyNumberFormat="1" applyFont="1" applyFill="1" applyBorder="1" applyAlignment="1">
      <alignment horizontal="right" vertical="center"/>
    </xf>
    <xf numFmtId="175" fontId="5" fillId="0" borderId="0" xfId="4" applyNumberFormat="1" applyFont="1" applyAlignment="1">
      <alignment vertical="center"/>
    </xf>
    <xf numFmtId="0" fontId="5" fillId="0" borderId="8" xfId="4" applyFont="1" applyBorder="1"/>
    <xf numFmtId="44" fontId="5" fillId="0" borderId="8" xfId="4" applyNumberFormat="1" applyFont="1" applyBorder="1"/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0" xfId="1" applyNumberFormat="1" applyFont="1" applyFill="1" applyBorder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41" fontId="5" fillId="0" borderId="0" xfId="20" applyNumberFormat="1" applyFont="1" applyBorder="1" applyAlignment="1">
      <alignment horizontal="center"/>
    </xf>
    <xf numFmtId="167" fontId="4" fillId="0" borderId="217" xfId="1" applyNumberFormat="1" applyFont="1" applyFill="1" applyBorder="1" applyAlignment="1">
      <alignment horizontal="right"/>
    </xf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0" borderId="0" xfId="2029" applyNumberFormat="1" applyFont="1" applyFill="1" applyBorder="1"/>
    <xf numFmtId="165" fontId="4" fillId="0" borderId="217" xfId="2029" applyNumberFormat="1" applyFont="1" applyFill="1" applyBorder="1"/>
    <xf numFmtId="165" fontId="5" fillId="0" borderId="0" xfId="21" applyNumberFormat="1" applyFont="1" applyFill="1" applyBorder="1"/>
    <xf numFmtId="0" fontId="5" fillId="0" borderId="8" xfId="4" applyFont="1" applyBorder="1" applyAlignment="1">
      <alignment horizontal="center"/>
    </xf>
    <xf numFmtId="0" fontId="5" fillId="0" borderId="219" xfId="4" applyFont="1" applyBorder="1" applyAlignment="1">
      <alignment horizontal="center"/>
    </xf>
    <xf numFmtId="0" fontId="5" fillId="0" borderId="220" xfId="4" applyFont="1" applyBorder="1" applyAlignment="1">
      <alignment horizontal="center"/>
    </xf>
    <xf numFmtId="0" fontId="5" fillId="0" borderId="82" xfId="4" applyFont="1" applyBorder="1" applyAlignment="1">
      <alignment horizontal="center"/>
    </xf>
    <xf numFmtId="10" fontId="5" fillId="0" borderId="85" xfId="60" applyNumberFormat="1" applyFont="1" applyBorder="1" applyAlignment="1">
      <alignment horizontal="center"/>
    </xf>
    <xf numFmtId="0" fontId="5" fillId="0" borderId="48" xfId="4" applyFont="1" applyBorder="1"/>
    <xf numFmtId="175" fontId="4" fillId="0" borderId="85" xfId="47" applyNumberFormat="1" applyFont="1" applyFill="1" applyBorder="1" applyAlignment="1">
      <alignment horizontal="right"/>
    </xf>
    <xf numFmtId="175" fontId="4" fillId="0" borderId="85" xfId="4" applyNumberFormat="1" applyFont="1" applyBorder="1" applyAlignment="1">
      <alignment horizontal="right"/>
    </xf>
    <xf numFmtId="167" fontId="5" fillId="0" borderId="85" xfId="1" applyNumberFormat="1" applyFont="1" applyFill="1" applyBorder="1" applyAlignment="1">
      <alignment horizontal="right"/>
    </xf>
    <xf numFmtId="165" fontId="5" fillId="0" borderId="94" xfId="21" applyNumberFormat="1" applyFont="1" applyFill="1" applyBorder="1"/>
    <xf numFmtId="0" fontId="5" fillId="0" borderId="0" xfId="4" applyFont="1" applyAlignment="1">
      <alignment horizontal="right"/>
    </xf>
    <xf numFmtId="164" fontId="5" fillId="0" borderId="85" xfId="2" applyNumberFormat="1" applyFont="1" applyFill="1" applyBorder="1" applyAlignment="1">
      <alignment horizontal="right" vertical="center"/>
    </xf>
    <xf numFmtId="165" fontId="4" fillId="0" borderId="85" xfId="1" applyNumberFormat="1" applyFont="1" applyBorder="1" applyAlignment="1">
      <alignment horizontal="right"/>
    </xf>
    <xf numFmtId="165" fontId="4" fillId="0" borderId="0" xfId="1" applyNumberFormat="1" applyFont="1" applyFill="1" applyBorder="1" applyAlignment="1">
      <alignment horizontal="right"/>
    </xf>
    <xf numFmtId="165" fontId="4" fillId="0" borderId="85" xfId="1" applyNumberFormat="1" applyFont="1" applyFill="1" applyBorder="1" applyAlignment="1">
      <alignment horizontal="right"/>
    </xf>
    <xf numFmtId="205" fontId="5" fillId="0" borderId="85" xfId="2" applyNumberFormat="1" applyFont="1" applyFill="1" applyBorder="1" applyAlignment="1">
      <alignment horizontal="right"/>
    </xf>
    <xf numFmtId="205" fontId="4" fillId="0" borderId="85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0" fontId="7" fillId="0" borderId="0" xfId="0" applyFont="1"/>
    <xf numFmtId="0" fontId="4" fillId="0" borderId="217" xfId="0" applyFont="1" applyBorder="1" applyAlignment="1">
      <alignment horizontal="center" vertical="center"/>
    </xf>
    <xf numFmtId="15" fontId="4" fillId="0" borderId="217" xfId="0" applyNumberFormat="1" applyFont="1" applyBorder="1" applyAlignment="1">
      <alignment horizontal="center" vertical="center"/>
    </xf>
    <xf numFmtId="164" fontId="4" fillId="0" borderId="188" xfId="2" applyNumberFormat="1" applyFont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0" fontId="5" fillId="0" borderId="217" xfId="0" applyFont="1" applyBorder="1" applyAlignment="1">
      <alignment horizontal="center" vertical="center"/>
    </xf>
    <xf numFmtId="165" fontId="4" fillId="0" borderId="82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0" fontId="4" fillId="0" borderId="131" xfId="0" applyFont="1" applyBorder="1" applyAlignment="1">
      <alignment vertical="center"/>
    </xf>
    <xf numFmtId="0" fontId="5" fillId="0" borderId="217" xfId="0" applyFont="1" applyBorder="1" applyAlignment="1">
      <alignment horizontal="center"/>
    </xf>
    <xf numFmtId="0" fontId="4" fillId="0" borderId="217" xfId="0" applyFont="1" applyBorder="1" applyAlignment="1">
      <alignment horizontal="center" vertical="center" wrapText="1"/>
    </xf>
    <xf numFmtId="164" fontId="4" fillId="0" borderId="106" xfId="2" applyNumberFormat="1" applyFont="1" applyBorder="1" applyAlignment="1" applyProtection="1">
      <alignment vertical="center"/>
      <protection locked="0"/>
    </xf>
    <xf numFmtId="164" fontId="4" fillId="3" borderId="217" xfId="2" applyNumberFormat="1" applyFont="1" applyFill="1" applyBorder="1" applyAlignment="1" applyProtection="1">
      <alignment vertical="center"/>
      <protection locked="0"/>
    </xf>
    <xf numFmtId="164" fontId="4" fillId="0" borderId="103" xfId="2" applyNumberFormat="1" applyFont="1" applyBorder="1" applyAlignment="1" applyProtection="1">
      <alignment vertical="center"/>
    </xf>
    <xf numFmtId="0" fontId="4" fillId="0" borderId="131" xfId="0" applyFont="1" applyBorder="1" applyAlignment="1">
      <alignment horizontal="center" vertical="center"/>
    </xf>
    <xf numFmtId="0" fontId="4" fillId="0" borderId="131" xfId="0" applyFont="1" applyBorder="1" applyAlignment="1">
      <alignment horizontal="center" vertical="center" wrapText="1"/>
    </xf>
    <xf numFmtId="10" fontId="4" fillId="0" borderId="217" xfId="3" applyNumberFormat="1" applyFont="1" applyFill="1" applyBorder="1" applyAlignment="1">
      <alignment horizontal="right" vertical="center"/>
    </xf>
    <xf numFmtId="10" fontId="4" fillId="0" borderId="217" xfId="3" applyNumberFormat="1" applyFont="1" applyBorder="1" applyAlignment="1">
      <alignment horizontal="right" vertical="center"/>
    </xf>
    <xf numFmtId="0" fontId="9" fillId="0" borderId="131" xfId="0" applyFont="1" applyBorder="1" applyAlignment="1">
      <alignment vertical="center"/>
    </xf>
    <xf numFmtId="170" fontId="4" fillId="0" borderId="131" xfId="3" applyNumberFormat="1" applyFont="1" applyBorder="1" applyAlignment="1">
      <alignment horizontal="right" vertical="center"/>
    </xf>
    <xf numFmtId="10" fontId="4" fillId="111" borderId="217" xfId="3" applyNumberFormat="1" applyFont="1" applyFill="1" applyBorder="1" applyAlignment="1">
      <alignment horizontal="right" vertical="center"/>
    </xf>
    <xf numFmtId="9" fontId="4" fillId="3" borderId="217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17" xfId="3" applyNumberFormat="1" applyFont="1" applyFill="1" applyBorder="1" applyAlignment="1">
      <alignment horizontal="right" vertical="center"/>
    </xf>
    <xf numFmtId="166" fontId="4" fillId="0" borderId="217" xfId="3" applyNumberFormat="1" applyFont="1" applyBorder="1" applyAlignment="1">
      <alignment horizontal="right" vertical="center"/>
    </xf>
    <xf numFmtId="166" fontId="4" fillId="2" borderId="217" xfId="3" applyNumberFormat="1" applyFont="1" applyFill="1" applyBorder="1" applyAlignment="1">
      <alignment horizontal="right" vertical="center"/>
    </xf>
    <xf numFmtId="9" fontId="4" fillId="2" borderId="217" xfId="3" applyFont="1" applyFill="1" applyBorder="1" applyAlignment="1">
      <alignment horizontal="right" vertical="center"/>
    </xf>
    <xf numFmtId="10" fontId="4" fillId="2" borderId="217" xfId="3" applyNumberFormat="1" applyFont="1" applyFill="1" applyBorder="1" applyAlignment="1">
      <alignment horizontal="right" vertical="center"/>
    </xf>
    <xf numFmtId="166" fontId="4" fillId="2" borderId="21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217" xfId="54" applyFont="1" applyBorder="1" applyAlignment="1">
      <alignment horizontal="center" vertical="center"/>
    </xf>
    <xf numFmtId="0" fontId="26" fillId="0" borderId="217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17" xfId="54" applyFont="1" applyBorder="1" applyAlignment="1">
      <alignment horizontal="left" vertical="center"/>
    </xf>
    <xf numFmtId="1" fontId="4" fillId="0" borderId="217" xfId="54" applyNumberFormat="1" applyFont="1" applyBorder="1" applyAlignment="1">
      <alignment horizontal="center" vertical="center"/>
    </xf>
    <xf numFmtId="165" fontId="24" fillId="0" borderId="217" xfId="1" applyNumberFormat="1" applyFont="1" applyFill="1" applyBorder="1" applyAlignment="1">
      <alignment vertical="center"/>
    </xf>
    <xf numFmtId="10" fontId="4" fillId="3" borderId="217" xfId="3" applyNumberFormat="1" applyFont="1" applyFill="1" applyBorder="1"/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0" fontId="5" fillId="0" borderId="0" xfId="6106" applyFont="1" applyAlignment="1">
      <alignment horizontal="right"/>
    </xf>
    <xf numFmtId="0" fontId="4" fillId="0" borderId="222" xfId="2011" applyFont="1" applyBorder="1" applyAlignment="1">
      <alignment horizontal="center"/>
    </xf>
    <xf numFmtId="177" fontId="4" fillId="0" borderId="188" xfId="2011" applyNumberFormat="1" applyFont="1" applyBorder="1" applyAlignment="1" applyProtection="1">
      <alignment horizontal="right" vertical="center"/>
      <protection locked="0"/>
    </xf>
    <xf numFmtId="10" fontId="4" fillId="0" borderId="217" xfId="3" quotePrefix="1" applyNumberFormat="1" applyFont="1" applyBorder="1" applyAlignment="1">
      <alignment horizontal="right" vertical="center"/>
    </xf>
    <xf numFmtId="177" fontId="5" fillId="0" borderId="188" xfId="2011" quotePrefix="1" applyNumberFormat="1" applyFont="1" applyBorder="1" applyAlignment="1">
      <alignment horizontal="right" vertical="center"/>
    </xf>
    <xf numFmtId="10" fontId="12" fillId="0" borderId="188" xfId="2011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2" applyNumberFormat="1" applyFont="1" applyFill="1" applyBorder="1" applyAlignment="1">
      <alignment horizontal="right" vertical="center"/>
    </xf>
    <xf numFmtId="164" fontId="5" fillId="2" borderId="217" xfId="2011" applyNumberFormat="1" applyFont="1" applyFill="1" applyBorder="1" applyAlignment="1" applyProtection="1">
      <alignment horizontal="right" vertical="center"/>
      <protection locked="0"/>
    </xf>
    <xf numFmtId="164" fontId="4" fillId="2" borderId="217" xfId="201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0" fontId="8" fillId="0" borderId="0" xfId="6106" applyFont="1"/>
    <xf numFmtId="0" fontId="8" fillId="0" borderId="0" xfId="6106" applyFont="1" applyAlignment="1">
      <alignment horizontal="right"/>
    </xf>
    <xf numFmtId="166" fontId="4" fillId="0" borderId="217" xfId="3" applyNumberFormat="1" applyFont="1" applyFill="1" applyBorder="1" applyAlignment="1">
      <alignment horizontal="right" vertical="center"/>
    </xf>
    <xf numFmtId="164" fontId="4" fillId="2" borderId="217" xfId="2" applyNumberFormat="1" applyFont="1" applyFill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0" fontId="7" fillId="0" borderId="0" xfId="6106" applyFont="1" applyAlignment="1">
      <alignment horizontal="right"/>
    </xf>
    <xf numFmtId="164" fontId="5" fillId="0" borderId="0" xfId="47" applyNumberFormat="1" applyFont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0" fontId="164" fillId="0" borderId="131" xfId="0" applyFont="1" applyBorder="1" applyAlignment="1">
      <alignment horizontal="center"/>
    </xf>
    <xf numFmtId="0" fontId="0" fillId="0" borderId="131" xfId="0" applyBorder="1"/>
    <xf numFmtId="0" fontId="5" fillId="0" borderId="223" xfId="4" applyFont="1" applyBorder="1" applyAlignment="1">
      <alignment horizontal="center"/>
    </xf>
    <xf numFmtId="168" fontId="5" fillId="0" borderId="0" xfId="0" applyNumberFormat="1" applyFont="1" applyAlignment="1">
      <alignment horizontal="center" wrapText="1"/>
    </xf>
    <xf numFmtId="0" fontId="5" fillId="0" borderId="188" xfId="4" applyFont="1" applyBorder="1"/>
    <xf numFmtId="0" fontId="5" fillId="0" borderId="0" xfId="4" applyFont="1" applyAlignment="1">
      <alignment horizontal="left" indent="2"/>
    </xf>
    <xf numFmtId="164" fontId="5" fillId="0" borderId="1" xfId="47" applyNumberFormat="1" applyFont="1" applyBorder="1" applyAlignment="1">
      <alignment horizontal="right" vertical="center"/>
    </xf>
    <xf numFmtId="164" fontId="4" fillId="0" borderId="1" xfId="47" applyNumberFormat="1" applyFont="1" applyBorder="1" applyAlignment="1">
      <alignment horizontal="right" vertical="center"/>
    </xf>
    <xf numFmtId="0" fontId="5" fillId="0" borderId="221" xfId="4" applyFont="1" applyBorder="1"/>
    <xf numFmtId="0" fontId="4" fillId="0" borderId="131" xfId="6106" applyFont="1" applyBorder="1"/>
    <xf numFmtId="44" fontId="5" fillId="0" borderId="131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67" fontId="4" fillId="0" borderId="0" xfId="1" applyNumberFormat="1" applyFont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64" fontId="5" fillId="0" borderId="1" xfId="47" applyNumberFormat="1" applyFont="1" applyBorder="1" applyAlignment="1">
      <alignment horizontal="right"/>
    </xf>
    <xf numFmtId="165" fontId="5" fillId="0" borderId="131" xfId="21" applyNumberFormat="1" applyFont="1" applyBorder="1"/>
    <xf numFmtId="165" fontId="5" fillId="0" borderId="131" xfId="21" applyNumberFormat="1" applyFont="1" applyFill="1" applyBorder="1"/>
    <xf numFmtId="0" fontId="5" fillId="0" borderId="131" xfId="4" applyFont="1" applyBorder="1" applyAlignment="1">
      <alignment horizontal="center"/>
    </xf>
    <xf numFmtId="164" fontId="4" fillId="0" borderId="1" xfId="47" applyNumberFormat="1" applyFont="1" applyBorder="1" applyAlignment="1">
      <alignment horizontal="right"/>
    </xf>
    <xf numFmtId="165" fontId="5" fillId="0" borderId="0" xfId="21" applyNumberFormat="1" applyFont="1" applyBorder="1"/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4" fillId="0" borderId="85" xfId="47" applyNumberFormat="1" applyFont="1" applyFill="1" applyBorder="1" applyAlignment="1">
      <alignment horizontal="right" vertical="center"/>
    </xf>
    <xf numFmtId="165" fontId="5" fillId="0" borderId="85" xfId="1" applyNumberFormat="1" applyFont="1" applyFill="1" applyBorder="1" applyAlignment="1">
      <alignment horizontal="right" vertical="center"/>
    </xf>
    <xf numFmtId="165" fontId="4" fillId="0" borderId="82" xfId="1" applyNumberFormat="1" applyFont="1" applyFill="1" applyBorder="1" applyAlignment="1">
      <alignment horizontal="right" vertical="center"/>
    </xf>
    <xf numFmtId="165" fontId="4" fillId="0" borderId="82" xfId="2029" applyNumberFormat="1" applyFont="1" applyFill="1" applyBorder="1"/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43" fontId="24" fillId="0" borderId="0" xfId="1" applyFont="1" applyFill="1" applyBorder="1" applyAlignment="1">
      <alignment vertical="center"/>
    </xf>
    <xf numFmtId="43" fontId="24" fillId="0" borderId="217" xfId="1" applyFont="1" applyFill="1" applyBorder="1" applyAlignment="1">
      <alignment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0" xfId="60" applyNumberFormat="1" applyFont="1" applyFill="1" applyBorder="1" applyAlignment="1">
      <alignment horizontal="right" vertical="center"/>
    </xf>
    <xf numFmtId="166" fontId="5" fillId="0" borderId="217" xfId="3" applyNumberFormat="1" applyFont="1" applyFill="1" applyBorder="1" applyAlignment="1">
      <alignment horizontal="right" vertical="center"/>
    </xf>
    <xf numFmtId="10" fontId="4" fillId="3" borderId="157" xfId="3" applyNumberFormat="1" applyFont="1" applyFill="1" applyBorder="1"/>
    <xf numFmtId="37" fontId="7" fillId="0" borderId="0" xfId="0" applyNumberFormat="1" applyFont="1" applyAlignment="1">
      <alignment horizontal="left" vertical="center"/>
    </xf>
    <xf numFmtId="164" fontId="5" fillId="0" borderId="47" xfId="2" applyNumberFormat="1" applyFont="1" applyBorder="1" applyAlignment="1">
      <alignment horizontal="right"/>
    </xf>
    <xf numFmtId="175" fontId="5" fillId="0" borderId="47" xfId="2" applyNumberFormat="1" applyFont="1" applyFill="1" applyBorder="1"/>
    <xf numFmtId="0" fontId="9" fillId="0" borderId="0" xfId="2011" applyFont="1" applyAlignment="1">
      <alignment horizontal="center" vertical="center"/>
    </xf>
    <xf numFmtId="164" fontId="4" fillId="2" borderId="217" xfId="20" applyNumberFormat="1" applyFont="1" applyFill="1" applyBorder="1" applyAlignment="1" applyProtection="1">
      <alignment vertical="center"/>
      <protection locked="0"/>
    </xf>
    <xf numFmtId="10" fontId="155" fillId="0" borderId="0" xfId="60" applyNumberFormat="1" applyFont="1" applyBorder="1" applyAlignment="1" applyProtection="1">
      <alignment vertical="center"/>
    </xf>
    <xf numFmtId="0" fontId="8" fillId="0" borderId="0" xfId="2011" applyFont="1" applyAlignment="1">
      <alignment vertical="center"/>
    </xf>
    <xf numFmtId="165" fontId="4" fillId="0" borderId="0" xfId="1" applyNumberFormat="1" applyFont="1" applyBorder="1" applyAlignment="1">
      <alignment horizontal="center" vertical="center"/>
    </xf>
    <xf numFmtId="0" fontId="24" fillId="0" borderId="217" xfId="0" applyFont="1" applyBorder="1" applyAlignment="1">
      <alignment vertical="center"/>
    </xf>
    <xf numFmtId="44" fontId="24" fillId="0" borderId="0" xfId="2" applyFont="1" applyFill="1" applyBorder="1" applyAlignment="1">
      <alignment vertical="center"/>
    </xf>
    <xf numFmtId="167" fontId="4" fillId="0" borderId="0" xfId="0" applyNumberFormat="1" applyFont="1"/>
    <xf numFmtId="206" fontId="4" fillId="0" borderId="0" xfId="0" applyNumberFormat="1" applyFont="1"/>
    <xf numFmtId="44" fontId="24" fillId="0" borderId="0" xfId="2" applyFont="1" applyBorder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217" xfId="1" applyFont="1" applyBorder="1" applyAlignment="1">
      <alignment horizontal="center" vertical="center"/>
    </xf>
    <xf numFmtId="43" fontId="24" fillId="0" borderId="217" xfId="1" applyFont="1" applyBorder="1" applyAlignment="1">
      <alignment horizontal="right" vertical="center"/>
    </xf>
    <xf numFmtId="43" fontId="4" fillId="0" borderId="217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4" fillId="0" borderId="0" xfId="9" applyFont="1"/>
    <xf numFmtId="43" fontId="24" fillId="0" borderId="217" xfId="1496" applyFont="1" applyBorder="1"/>
    <xf numFmtId="44" fontId="26" fillId="0" borderId="0" xfId="2" applyFont="1" applyBorder="1"/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0" fontId="4" fillId="0" borderId="1" xfId="2011" quotePrefix="1" applyNumberFormat="1" applyFont="1" applyBorder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165" fontId="4" fillId="0" borderId="0" xfId="0" applyNumberFormat="1" applyFont="1" applyAlignment="1">
      <alignment horizontal="center"/>
    </xf>
    <xf numFmtId="0" fontId="24" fillId="0" borderId="0" xfId="56" quotePrefix="1" applyFont="1"/>
    <xf numFmtId="0" fontId="166" fillId="0" borderId="0" xfId="0" applyFont="1"/>
    <xf numFmtId="43" fontId="24" fillId="0" borderId="41" xfId="1" applyFont="1" applyBorder="1" applyAlignment="1">
      <alignment horizontal="center" vertical="center"/>
    </xf>
    <xf numFmtId="43" fontId="24" fillId="0" borderId="41" xfId="1" applyFont="1" applyBorder="1" applyAlignment="1">
      <alignment horizontal="right" vertical="center"/>
    </xf>
    <xf numFmtId="43" fontId="4" fillId="0" borderId="41" xfId="1" applyFont="1" applyFill="1" applyBorder="1" applyAlignment="1">
      <alignment horizontal="right" vertical="center"/>
    </xf>
    <xf numFmtId="164" fontId="4" fillId="0" borderId="0" xfId="2" applyNumberFormat="1" applyFont="1" applyFill="1" applyAlignment="1">
      <alignment horizontal="right" vertical="center"/>
    </xf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217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4" fillId="2" borderId="217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69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7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4" fontId="4" fillId="3" borderId="0" xfId="1" applyNumberFormat="1" applyFont="1" applyFill="1" applyAlignment="1">
      <alignment vertical="center"/>
    </xf>
    <xf numFmtId="165" fontId="4" fillId="0" borderId="0" xfId="1" applyNumberFormat="1" applyFont="1" applyFill="1"/>
    <xf numFmtId="164" fontId="4" fillId="0" borderId="0" xfId="1" applyNumberFormat="1" applyFont="1" applyFill="1" applyAlignment="1">
      <alignment vertical="center"/>
    </xf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4" fillId="3" borderId="217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217" xfId="1" applyNumberFormat="1" applyFont="1" applyBorder="1" applyAlignment="1">
      <alignment vertical="center"/>
    </xf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7" fillId="0" borderId="0" xfId="6106" quotePrefix="1" applyFont="1" applyAlignment="1">
      <alignment horizontal="center" vertical="center"/>
    </xf>
    <xf numFmtId="0" fontId="168" fillId="0" borderId="0" xfId="6106" applyFont="1"/>
    <xf numFmtId="0" fontId="168" fillId="0" borderId="0" xfId="0" applyFont="1" applyAlignment="1">
      <alignment horizontal="center" vertical="center"/>
    </xf>
    <xf numFmtId="166" fontId="5" fillId="2" borderId="217" xfId="1042" applyNumberFormat="1" applyFont="1" applyFill="1" applyBorder="1" applyAlignment="1">
      <alignment horizontal="right" vertical="center"/>
    </xf>
    <xf numFmtId="165" fontId="5" fillId="0" borderId="82" xfId="1" applyNumberFormat="1" applyFont="1" applyFill="1" applyBorder="1" applyAlignment="1">
      <alignment horizontal="right" vertical="center"/>
    </xf>
    <xf numFmtId="167" fontId="5" fillId="0" borderId="82" xfId="1" applyNumberFormat="1" applyFont="1" applyFill="1" applyBorder="1" applyAlignment="1">
      <alignment horizontal="right"/>
    </xf>
    <xf numFmtId="205" fontId="4" fillId="0" borderId="85" xfId="2" applyNumberFormat="1" applyFont="1" applyFill="1" applyBorder="1" applyAlignment="1">
      <alignment horizontal="right"/>
    </xf>
    <xf numFmtId="0" fontId="16" fillId="0" borderId="0" xfId="0" applyFont="1" applyAlignment="1">
      <alignment horizontal="center" vertical="center"/>
    </xf>
    <xf numFmtId="164" fontId="5" fillId="0" borderId="1" xfId="2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horizontal="right" vertical="center"/>
    </xf>
    <xf numFmtId="165" fontId="5" fillId="0" borderId="217" xfId="1" applyNumberFormat="1" applyFont="1" applyFill="1" applyBorder="1" applyAlignment="1">
      <alignment horizontal="right" vertical="center"/>
    </xf>
    <xf numFmtId="167" fontId="5" fillId="0" borderId="217" xfId="1" applyNumberFormat="1" applyFont="1" applyFill="1" applyBorder="1" applyAlignment="1">
      <alignment horizontal="right"/>
    </xf>
    <xf numFmtId="167" fontId="4" fillId="0" borderId="0" xfId="0" applyNumberFormat="1" applyFont="1" applyAlignment="1">
      <alignment horizontal="center"/>
    </xf>
    <xf numFmtId="164" fontId="5" fillId="0" borderId="1" xfId="6106" applyNumberFormat="1" applyFont="1" applyBorder="1" applyAlignment="1">
      <alignment horizontal="right" vertical="center"/>
    </xf>
    <xf numFmtId="13" fontId="24" fillId="0" borderId="224" xfId="9" applyNumberFormat="1" applyFont="1" applyBorder="1"/>
    <xf numFmtId="0" fontId="24" fillId="0" borderId="0" xfId="40284" applyFont="1" applyAlignment="1">
      <alignment horizontal="center"/>
    </xf>
    <xf numFmtId="13" fontId="24" fillId="0" borderId="0" xfId="9" applyNumberFormat="1" applyFont="1" applyBorder="1"/>
    <xf numFmtId="0" fontId="24" fillId="0" borderId="0" xfId="0" applyFont="1" applyAlignment="1">
      <alignment horizontal="center"/>
    </xf>
    <xf numFmtId="43" fontId="24" fillId="0" borderId="0" xfId="1" applyFont="1" applyBorder="1"/>
    <xf numFmtId="10" fontId="5" fillId="3" borderId="1" xfId="3" applyNumberFormat="1" applyFont="1" applyFill="1" applyBorder="1" applyAlignment="1">
      <alignment vertical="center"/>
    </xf>
    <xf numFmtId="10" fontId="5" fillId="0" borderId="217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217" xfId="3" applyNumberFormat="1" applyFont="1" applyBorder="1" applyAlignment="1">
      <alignment horizontal="right" vertical="center"/>
    </xf>
    <xf numFmtId="166" fontId="5" fillId="2" borderId="217" xfId="3" applyNumberFormat="1" applyFont="1" applyFill="1" applyBorder="1" applyAlignment="1">
      <alignment horizontal="right" vertical="center"/>
    </xf>
    <xf numFmtId="0" fontId="161" fillId="0" borderId="0" xfId="56" applyFont="1" applyAlignment="1">
      <alignment horizontal="center" vertical="justify"/>
    </xf>
    <xf numFmtId="0" fontId="161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  <xf numFmtId="10" fontId="4" fillId="3" borderId="224" xfId="3" applyNumberFormat="1" applyFont="1" applyFill="1" applyBorder="1"/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60E5DE25-C6DE-4984-9CCA-F96CB6608D36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6DBAF67-3D4E-4F72-AA0E-96C9E697846E}"/>
            </a:ext>
          </a:extLst>
        </xdr:cNvPr>
        <xdr:cNvSpPr>
          <a:spLocks noChangeShapeType="1"/>
        </xdr:cNvSpPr>
      </xdr:nvSpPr>
      <xdr:spPr bwMode="auto">
        <a:xfrm>
          <a:off x="19002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15E90AB-4CD2-4D44-B104-BFC3BA6D6711}"/>
            </a:ext>
          </a:extLst>
        </xdr:cNvPr>
        <xdr:cNvSpPr>
          <a:spLocks noChangeShapeType="1"/>
        </xdr:cNvSpPr>
      </xdr:nvSpPr>
      <xdr:spPr bwMode="auto">
        <a:xfrm>
          <a:off x="1757367" y="206184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038C4D29-9DC6-4B4F-B7B1-EFC854FBA183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741AE61E-EDE6-46AD-AFB5-09B5A879D695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47EE172-0538-4BCD-9527-448A629ED0D8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E6B461F-805B-4974-A789-36E7325C1888}"/>
            </a:ext>
          </a:extLst>
        </xdr:cNvPr>
        <xdr:cNvSpPr>
          <a:spLocks noChangeShapeType="1"/>
        </xdr:cNvSpPr>
      </xdr:nvSpPr>
      <xdr:spPr bwMode="auto">
        <a:xfrm>
          <a:off x="190023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1BDF239D-3286-4A09-97BA-44C0FCB74ADC}"/>
            </a:ext>
          </a:extLst>
        </xdr:cNvPr>
        <xdr:cNvSpPr>
          <a:spLocks noChangeShapeType="1"/>
        </xdr:cNvSpPr>
      </xdr:nvSpPr>
      <xdr:spPr bwMode="auto">
        <a:xfrm>
          <a:off x="1757367" y="2081529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933C69-5270-45E1-A2D1-697964F6CE46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8493213-19CD-442D-A0B5-40AF78CEF9E2}"/>
            </a:ext>
          </a:extLst>
        </xdr:cNvPr>
        <xdr:cNvSpPr>
          <a:spLocks noChangeShapeType="1"/>
        </xdr:cNvSpPr>
      </xdr:nvSpPr>
      <xdr:spPr bwMode="auto">
        <a:xfrm>
          <a:off x="19002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494BF62-EB13-4431-918C-5985D7892721}"/>
            </a:ext>
          </a:extLst>
        </xdr:cNvPr>
        <xdr:cNvSpPr>
          <a:spLocks noChangeShapeType="1"/>
        </xdr:cNvSpPr>
      </xdr:nvSpPr>
      <xdr:spPr bwMode="auto">
        <a:xfrm>
          <a:off x="1757367" y="29813249"/>
          <a:ext cx="26063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11DF6C7-A58C-4533-98FF-47D9BB47B2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C50FB-CB39-4B2A-A372-C35ABAB99452}">
  <sheetPr>
    <pageSetUpPr fitToPage="1"/>
  </sheetPr>
  <dimension ref="A2:H45"/>
  <sheetViews>
    <sheetView topLeftCell="A8" zoomScaleNormal="100" workbookViewId="0">
      <selection activeCell="D31" sqref="D31"/>
    </sheetView>
  </sheetViews>
  <sheetFormatPr defaultColWidth="9.140625" defaultRowHeight="15"/>
  <cols>
    <col min="1" max="1" width="4.85546875" style="218" bestFit="1" customWidth="1"/>
    <col min="2" max="2" width="76.5703125" style="218" customWidth="1"/>
    <col min="3" max="3" width="1.5703125" style="218" customWidth="1"/>
    <col min="4" max="4" width="20.85546875" style="218" customWidth="1"/>
    <col min="5" max="5" width="1.5703125" style="218" customWidth="1"/>
    <col min="6" max="6" width="40.5703125" style="218" customWidth="1"/>
    <col min="7" max="7" width="4.85546875" style="218" customWidth="1"/>
    <col min="8" max="16384" width="9.140625" style="218"/>
  </cols>
  <sheetData>
    <row r="2" spans="1:8" ht="18.75">
      <c r="B2" s="509" t="s">
        <v>202</v>
      </c>
      <c r="C2" s="509"/>
      <c r="D2" s="509"/>
      <c r="E2" s="509"/>
      <c r="F2" s="509"/>
    </row>
    <row r="3" spans="1:8" ht="18.75">
      <c r="B3" s="219" t="s">
        <v>203</v>
      </c>
      <c r="C3" s="220"/>
      <c r="D3" s="221"/>
      <c r="E3" s="221"/>
      <c r="F3" s="221"/>
    </row>
    <row r="4" spans="1:8" ht="21" customHeight="1">
      <c r="B4" s="510" t="s">
        <v>336</v>
      </c>
      <c r="C4" s="510"/>
      <c r="D4" s="510"/>
      <c r="E4" s="510"/>
      <c r="F4" s="510"/>
    </row>
    <row r="5" spans="1:8" ht="18.75">
      <c r="B5" s="222" t="s">
        <v>208</v>
      </c>
      <c r="C5" s="220"/>
      <c r="D5" s="220"/>
      <c r="E5" s="220"/>
      <c r="F5" s="220"/>
    </row>
    <row r="6" spans="1:8" ht="15.75">
      <c r="B6" s="511" t="s">
        <v>1</v>
      </c>
      <c r="C6" s="511"/>
      <c r="D6" s="511"/>
      <c r="E6" s="511"/>
      <c r="F6" s="511"/>
      <c r="G6" s="223"/>
      <c r="H6" s="223"/>
    </row>
    <row r="7" spans="1:8" ht="15.75">
      <c r="B7" s="224"/>
      <c r="C7" s="224"/>
      <c r="D7" s="225"/>
      <c r="E7" s="226"/>
      <c r="F7" s="224"/>
      <c r="G7" s="224"/>
    </row>
    <row r="8" spans="1:8" ht="15.75">
      <c r="A8" s="2" t="s">
        <v>2</v>
      </c>
      <c r="G8" s="2" t="s">
        <v>2</v>
      </c>
    </row>
    <row r="9" spans="1:8" ht="15.75">
      <c r="A9" s="227" t="s">
        <v>9</v>
      </c>
      <c r="B9" s="228" t="s">
        <v>11</v>
      </c>
      <c r="C9" s="228"/>
      <c r="D9" s="228" t="s">
        <v>12</v>
      </c>
      <c r="E9" s="229"/>
      <c r="F9" s="228" t="s">
        <v>5</v>
      </c>
      <c r="G9" s="227" t="s">
        <v>9</v>
      </c>
    </row>
    <row r="10" spans="1:8" ht="15.75">
      <c r="A10" s="2"/>
      <c r="B10" s="224"/>
      <c r="C10" s="224"/>
      <c r="D10" s="230"/>
      <c r="E10" s="230"/>
      <c r="F10" s="230"/>
      <c r="G10" s="2"/>
    </row>
    <row r="11" spans="1:8" ht="15.75">
      <c r="A11" s="2">
        <v>1</v>
      </c>
      <c r="B11" s="226" t="s">
        <v>277</v>
      </c>
      <c r="C11" s="226"/>
      <c r="D11" s="230"/>
      <c r="E11" s="230"/>
      <c r="F11" s="230"/>
      <c r="G11" s="2">
        <v>1</v>
      </c>
    </row>
    <row r="12" spans="1:8" ht="15.75">
      <c r="A12" s="2">
        <f>A11+1</f>
        <v>2</v>
      </c>
      <c r="B12" s="226"/>
      <c r="C12" s="226"/>
      <c r="D12" s="230"/>
      <c r="E12" s="230"/>
      <c r="F12" s="230"/>
      <c r="G12" s="2">
        <f>G11+1</f>
        <v>2</v>
      </c>
    </row>
    <row r="13" spans="1:8" ht="15.75">
      <c r="A13" s="2">
        <f t="shared" ref="A13:A25" si="0">A12+1</f>
        <v>3</v>
      </c>
      <c r="B13" s="231" t="s">
        <v>204</v>
      </c>
      <c r="C13" s="232"/>
      <c r="D13" s="423">
        <f>'Pg2 App X C9 Comparison'!G28</f>
        <v>-13.635379276432104</v>
      </c>
      <c r="E13" s="233"/>
      <c r="F13" s="230" t="s">
        <v>276</v>
      </c>
      <c r="G13" s="2">
        <f t="shared" ref="G13:G25" si="1">G12+1</f>
        <v>3</v>
      </c>
    </row>
    <row r="14" spans="1:8" ht="15.75">
      <c r="A14" s="2">
        <f t="shared" si="0"/>
        <v>4</v>
      </c>
      <c r="B14" s="231"/>
      <c r="C14" s="232"/>
      <c r="D14" s="423"/>
      <c r="E14" s="233"/>
      <c r="F14" s="230"/>
      <c r="G14" s="2">
        <f t="shared" si="1"/>
        <v>4</v>
      </c>
    </row>
    <row r="15" spans="1:8" ht="15.75">
      <c r="A15" s="2">
        <f t="shared" si="0"/>
        <v>5</v>
      </c>
      <c r="B15" s="231" t="s">
        <v>347</v>
      </c>
      <c r="C15" s="232"/>
      <c r="D15" s="497">
        <v>0.58333333333333337</v>
      </c>
      <c r="E15" s="233"/>
      <c r="F15" s="498" t="s">
        <v>300</v>
      </c>
      <c r="G15" s="2">
        <f t="shared" si="1"/>
        <v>5</v>
      </c>
    </row>
    <row r="16" spans="1:8" ht="15.75">
      <c r="A16" s="2">
        <f t="shared" si="0"/>
        <v>6</v>
      </c>
      <c r="B16" s="231"/>
      <c r="C16" s="232"/>
      <c r="D16" s="499"/>
      <c r="E16" s="233"/>
      <c r="F16" s="498"/>
      <c r="G16" s="2">
        <f t="shared" si="1"/>
        <v>6</v>
      </c>
    </row>
    <row r="17" spans="1:7" ht="15.75">
      <c r="A17" s="2">
        <f t="shared" si="0"/>
        <v>7</v>
      </c>
      <c r="B17" s="231" t="s">
        <v>348</v>
      </c>
      <c r="C17" s="232"/>
      <c r="D17" s="501">
        <f>D13*D15</f>
        <v>-7.9539712445853947</v>
      </c>
      <c r="E17" s="233"/>
      <c r="F17" s="500" t="s">
        <v>312</v>
      </c>
      <c r="G17" s="2">
        <f t="shared" si="1"/>
        <v>7</v>
      </c>
    </row>
    <row r="18" spans="1:7" ht="15.75">
      <c r="A18" s="2">
        <f t="shared" si="0"/>
        <v>8</v>
      </c>
      <c r="B18" s="224"/>
      <c r="C18" s="230"/>
      <c r="D18" s="233"/>
      <c r="E18" s="233"/>
      <c r="F18" s="230"/>
      <c r="G18" s="2">
        <f t="shared" si="1"/>
        <v>8</v>
      </c>
    </row>
    <row r="19" spans="1:7" ht="15.75">
      <c r="A19" s="2">
        <f t="shared" si="0"/>
        <v>9</v>
      </c>
      <c r="B19" s="224" t="s">
        <v>205</v>
      </c>
      <c r="C19" s="230"/>
      <c r="D19" s="424">
        <f>'Pg11 App X C9 Int Calc'!G101</f>
        <v>-3.4965612095366492</v>
      </c>
      <c r="E19" s="234"/>
      <c r="F19" s="230" t="s">
        <v>345</v>
      </c>
      <c r="G19" s="2">
        <f t="shared" si="1"/>
        <v>9</v>
      </c>
    </row>
    <row r="20" spans="1:7" ht="15.75">
      <c r="A20" s="2">
        <f t="shared" si="0"/>
        <v>10</v>
      </c>
      <c r="B20" s="224"/>
      <c r="C20" s="230"/>
      <c r="D20" s="235"/>
      <c r="E20" s="235"/>
      <c r="F20" s="230"/>
      <c r="G20" s="2">
        <f t="shared" si="1"/>
        <v>10</v>
      </c>
    </row>
    <row r="21" spans="1:7" ht="15.75">
      <c r="A21" s="2">
        <f t="shared" si="0"/>
        <v>11</v>
      </c>
      <c r="B21" s="236" t="s">
        <v>206</v>
      </c>
      <c r="C21" s="229"/>
      <c r="D21" s="425">
        <f>D17+D19</f>
        <v>-11.450532454122044</v>
      </c>
      <c r="E21" s="233"/>
      <c r="F21" s="230" t="s">
        <v>349</v>
      </c>
      <c r="G21" s="2">
        <f t="shared" si="1"/>
        <v>11</v>
      </c>
    </row>
    <row r="22" spans="1:7" ht="15.75">
      <c r="A22" s="2">
        <f t="shared" si="0"/>
        <v>12</v>
      </c>
      <c r="B22" s="224"/>
      <c r="C22" s="230"/>
      <c r="D22" s="237"/>
      <c r="E22" s="224"/>
      <c r="F22" s="224"/>
      <c r="G22" s="2">
        <f t="shared" si="1"/>
        <v>12</v>
      </c>
    </row>
    <row r="23" spans="1:7" ht="15.75">
      <c r="A23" s="2">
        <f t="shared" si="0"/>
        <v>13</v>
      </c>
      <c r="B23" s="6" t="s">
        <v>114</v>
      </c>
      <c r="C23" s="230"/>
      <c r="D23" s="238">
        <v>12</v>
      </c>
      <c r="E23" s="224"/>
      <c r="F23" s="224"/>
      <c r="G23" s="2">
        <f t="shared" si="1"/>
        <v>13</v>
      </c>
    </row>
    <row r="24" spans="1:7" ht="15.75">
      <c r="A24" s="2">
        <f t="shared" si="0"/>
        <v>14</v>
      </c>
      <c r="B24" s="224"/>
      <c r="C24" s="230"/>
      <c r="D24" s="237"/>
      <c r="E24" s="224"/>
      <c r="F24" s="224"/>
      <c r="G24" s="2">
        <f t="shared" si="1"/>
        <v>14</v>
      </c>
    </row>
    <row r="25" spans="1:7" ht="16.5" thickBot="1">
      <c r="A25" s="2">
        <f t="shared" si="0"/>
        <v>15</v>
      </c>
      <c r="B25" s="236" t="s">
        <v>207</v>
      </c>
      <c r="C25" s="224"/>
      <c r="D25" s="239">
        <f>D21/12</f>
        <v>-0.9542110378435037</v>
      </c>
      <c r="E25" s="224"/>
      <c r="F25" s="230" t="s">
        <v>350</v>
      </c>
      <c r="G25" s="2">
        <f t="shared" si="1"/>
        <v>15</v>
      </c>
    </row>
    <row r="26" spans="1:7" ht="16.5" thickTop="1">
      <c r="A26" s="2"/>
      <c r="B26" s="240"/>
      <c r="C26" s="224"/>
      <c r="D26" s="241"/>
      <c r="E26" s="224"/>
      <c r="F26" s="224"/>
      <c r="G26" s="224"/>
    </row>
    <row r="27" spans="1:7" ht="15.75">
      <c r="B27" s="224"/>
      <c r="C27" s="224"/>
      <c r="D27" s="224"/>
      <c r="E27" s="224"/>
      <c r="F27" s="224"/>
      <c r="G27" s="224"/>
    </row>
    <row r="28" spans="1:7" ht="17.25">
      <c r="A28" s="242">
        <v>1</v>
      </c>
      <c r="B28" s="243" t="s">
        <v>278</v>
      </c>
      <c r="C28" s="224"/>
      <c r="D28" s="224"/>
      <c r="E28" s="224"/>
      <c r="F28" s="224"/>
      <c r="G28" s="224"/>
    </row>
    <row r="29" spans="1:7" ht="15.75">
      <c r="B29" s="243" t="s">
        <v>351</v>
      </c>
      <c r="C29" s="224"/>
      <c r="D29" s="224"/>
      <c r="E29" s="224"/>
      <c r="F29" s="224"/>
      <c r="G29" s="224"/>
    </row>
    <row r="30" spans="1:7" ht="15.75">
      <c r="B30" s="431" t="s">
        <v>337</v>
      </c>
      <c r="C30" s="224"/>
      <c r="D30" s="224"/>
      <c r="E30" s="224"/>
      <c r="F30" s="224"/>
      <c r="G30" s="224"/>
    </row>
    <row r="31" spans="1:7" ht="15.75">
      <c r="B31" s="224"/>
      <c r="C31" s="224"/>
      <c r="D31" s="224"/>
      <c r="E31" s="224"/>
      <c r="F31" s="224"/>
      <c r="G31" s="224"/>
    </row>
    <row r="32" spans="1:7" ht="15.75">
      <c r="B32" s="224"/>
      <c r="C32" s="224"/>
      <c r="D32" s="224"/>
      <c r="E32" s="224"/>
      <c r="F32" s="224"/>
      <c r="G32" s="224"/>
    </row>
    <row r="33" spans="1:7" ht="17.25">
      <c r="A33" s="242"/>
      <c r="B33" s="224"/>
      <c r="C33" s="224"/>
      <c r="D33" s="224"/>
      <c r="E33" s="224"/>
      <c r="F33" s="224"/>
      <c r="G33" s="224"/>
    </row>
    <row r="34" spans="1:7" ht="15.75">
      <c r="B34" s="224"/>
      <c r="C34" s="224"/>
      <c r="D34" s="224"/>
      <c r="E34" s="224"/>
      <c r="F34" s="224"/>
      <c r="G34" s="224"/>
    </row>
    <row r="35" spans="1:7" ht="15.75">
      <c r="B35" s="224"/>
      <c r="C35" s="224"/>
      <c r="D35" s="224"/>
      <c r="E35" s="224"/>
      <c r="F35" s="224"/>
      <c r="G35" s="224"/>
    </row>
    <row r="36" spans="1:7" ht="15.75">
      <c r="B36" s="224"/>
      <c r="C36" s="224"/>
      <c r="D36" s="224"/>
      <c r="E36" s="224"/>
      <c r="F36" s="224"/>
      <c r="G36" s="224"/>
    </row>
    <row r="37" spans="1:7" ht="15.75">
      <c r="B37" s="224"/>
      <c r="C37" s="224"/>
      <c r="D37" s="224"/>
      <c r="E37" s="224"/>
      <c r="F37" s="224"/>
      <c r="G37" s="224"/>
    </row>
    <row r="38" spans="1:7" ht="15.75">
      <c r="B38" s="224"/>
      <c r="C38" s="224"/>
      <c r="D38" s="224"/>
      <c r="E38" s="224"/>
      <c r="F38" s="224"/>
      <c r="G38" s="224"/>
    </row>
    <row r="39" spans="1:7" ht="15.75">
      <c r="B39" s="224"/>
      <c r="C39" s="224"/>
      <c r="D39" s="224"/>
      <c r="E39" s="224"/>
      <c r="F39" s="224"/>
      <c r="G39" s="224"/>
    </row>
    <row r="40" spans="1:7" ht="15.75">
      <c r="B40" s="224"/>
      <c r="C40" s="224"/>
      <c r="D40" s="224"/>
      <c r="E40" s="224"/>
      <c r="F40" s="224"/>
      <c r="G40" s="224"/>
    </row>
    <row r="41" spans="1:7" ht="15.75">
      <c r="B41" s="224"/>
      <c r="C41" s="224"/>
      <c r="D41" s="224"/>
      <c r="E41" s="224"/>
      <c r="F41" s="224"/>
      <c r="G41" s="224"/>
    </row>
    <row r="42" spans="1:7" ht="15.75">
      <c r="B42" s="224"/>
      <c r="C42" s="224"/>
      <c r="D42" s="224"/>
      <c r="E42" s="224"/>
      <c r="F42" s="224"/>
      <c r="G42" s="224"/>
    </row>
    <row r="43" spans="1:7" ht="15.75">
      <c r="B43" s="224"/>
      <c r="C43" s="224"/>
      <c r="D43" s="224"/>
      <c r="E43" s="224"/>
      <c r="F43" s="224"/>
      <c r="G43" s="224"/>
    </row>
    <row r="44" spans="1:7" ht="15.75">
      <c r="B44" s="224"/>
      <c r="C44" s="224"/>
      <c r="D44" s="224"/>
      <c r="E44" s="224"/>
      <c r="F44" s="224"/>
      <c r="G44" s="224"/>
    </row>
    <row r="45" spans="1:7" ht="15.75">
      <c r="B45" s="224"/>
      <c r="C45" s="224"/>
      <c r="D45" s="224"/>
      <c r="E45" s="224"/>
      <c r="F45" s="224"/>
      <c r="G45" s="224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7F7BD-3761-4F9A-AA59-DC5D1FDF6160}">
  <dimension ref="A1:M160"/>
  <sheetViews>
    <sheetView zoomScale="80" zoomScaleNormal="80" workbookViewId="0">
      <selection activeCell="L20" sqref="L20"/>
    </sheetView>
  </sheetViews>
  <sheetFormatPr defaultColWidth="8.85546875" defaultRowHeight="15.75"/>
  <cols>
    <col min="1" max="1" width="5.140625" style="47" customWidth="1"/>
    <col min="2" max="2" width="52.85546875" style="45" customWidth="1"/>
    <col min="3" max="3" width="13.5703125" style="45" customWidth="1"/>
    <col min="4" max="5" width="15.5703125" style="45" customWidth="1"/>
    <col min="6" max="6" width="1.5703125" style="45" customWidth="1"/>
    <col min="7" max="7" width="17.5703125" style="45" customWidth="1"/>
    <col min="8" max="8" width="1.5703125" style="45" customWidth="1"/>
    <col min="9" max="9" width="42.85546875" style="66" customWidth="1"/>
    <col min="10" max="10" width="5.140625" style="45" customWidth="1"/>
    <col min="11" max="11" width="27" style="45" bestFit="1" customWidth="1"/>
    <col min="12" max="12" width="15" style="45" bestFit="1" customWidth="1"/>
    <col min="13" max="13" width="10.42578125" style="45" bestFit="1" customWidth="1"/>
    <col min="14" max="16384" width="8.85546875" style="45"/>
  </cols>
  <sheetData>
    <row r="1" spans="1:10">
      <c r="A1" s="399" t="s">
        <v>299</v>
      </c>
    </row>
    <row r="2" spans="1:10">
      <c r="A2" s="293"/>
      <c r="G2" s="60"/>
      <c r="H2" s="60"/>
      <c r="I2" s="72"/>
      <c r="J2" s="47"/>
    </row>
    <row r="3" spans="1:10">
      <c r="B3" s="522" t="s">
        <v>0</v>
      </c>
      <c r="C3" s="522"/>
      <c r="D3" s="522"/>
      <c r="E3" s="522"/>
      <c r="F3" s="522"/>
      <c r="G3" s="522"/>
      <c r="H3" s="522"/>
      <c r="I3" s="522"/>
      <c r="J3" s="47"/>
    </row>
    <row r="4" spans="1:10">
      <c r="B4" s="522" t="s">
        <v>15</v>
      </c>
      <c r="C4" s="522"/>
      <c r="D4" s="522"/>
      <c r="E4" s="522"/>
      <c r="F4" s="522"/>
      <c r="G4" s="522"/>
      <c r="H4" s="522"/>
      <c r="I4" s="522"/>
      <c r="J4" s="47"/>
    </row>
    <row r="5" spans="1:10">
      <c r="B5" s="522" t="s">
        <v>16</v>
      </c>
      <c r="C5" s="522"/>
      <c r="D5" s="522"/>
      <c r="E5" s="522"/>
      <c r="F5" s="522"/>
      <c r="G5" s="522"/>
      <c r="H5" s="522"/>
      <c r="I5" s="522"/>
      <c r="J5" s="47"/>
    </row>
    <row r="6" spans="1:10">
      <c r="B6" s="523" t="s">
        <v>229</v>
      </c>
      <c r="C6" s="523"/>
      <c r="D6" s="523"/>
      <c r="E6" s="523"/>
      <c r="F6" s="523"/>
      <c r="G6" s="523"/>
      <c r="H6" s="523"/>
      <c r="I6" s="523"/>
      <c r="J6" s="47"/>
    </row>
    <row r="7" spans="1:10">
      <c r="B7" s="524" t="s">
        <v>1</v>
      </c>
      <c r="C7" s="525"/>
      <c r="D7" s="525"/>
      <c r="E7" s="525"/>
      <c r="F7" s="525"/>
      <c r="G7" s="525"/>
      <c r="H7" s="525"/>
      <c r="I7" s="525"/>
      <c r="J7" s="47"/>
    </row>
    <row r="8" spans="1:10">
      <c r="B8" s="47"/>
      <c r="C8" s="47"/>
      <c r="D8" s="47"/>
      <c r="E8" s="47"/>
      <c r="F8" s="47"/>
      <c r="G8" s="47"/>
      <c r="H8" s="47"/>
      <c r="I8" s="73"/>
      <c r="J8" s="47"/>
    </row>
    <row r="9" spans="1:10">
      <c r="A9" s="47" t="s">
        <v>2</v>
      </c>
      <c r="B9" s="57"/>
      <c r="C9" s="57"/>
      <c r="D9" s="57"/>
      <c r="E9" s="47" t="s">
        <v>63</v>
      </c>
      <c r="F9" s="57"/>
      <c r="G9" s="57"/>
      <c r="H9" s="57"/>
      <c r="I9" s="73"/>
      <c r="J9" s="47" t="s">
        <v>2</v>
      </c>
    </row>
    <row r="10" spans="1:10">
      <c r="A10" s="47" t="s">
        <v>9</v>
      </c>
      <c r="B10" s="47"/>
      <c r="C10" s="47"/>
      <c r="D10" s="47"/>
      <c r="E10" s="294" t="s">
        <v>64</v>
      </c>
      <c r="F10" s="47"/>
      <c r="G10" s="295" t="s">
        <v>12</v>
      </c>
      <c r="H10" s="57"/>
      <c r="I10" s="303" t="s">
        <v>5</v>
      </c>
      <c r="J10" s="47" t="s">
        <v>9</v>
      </c>
    </row>
    <row r="11" spans="1:10">
      <c r="B11" s="47"/>
      <c r="C11" s="47"/>
      <c r="D11" s="47"/>
      <c r="E11" s="47"/>
      <c r="F11" s="47"/>
      <c r="G11" s="47"/>
      <c r="H11" s="47"/>
      <c r="I11" s="73"/>
      <c r="J11" s="47"/>
    </row>
    <row r="12" spans="1:10">
      <c r="A12" s="47">
        <v>1</v>
      </c>
      <c r="B12" s="67" t="s">
        <v>17</v>
      </c>
      <c r="I12" s="73"/>
      <c r="J12" s="47">
        <f>A12</f>
        <v>1</v>
      </c>
    </row>
    <row r="13" spans="1:10">
      <c r="A13" s="47">
        <f>A12+1</f>
        <v>2</v>
      </c>
      <c r="B13" s="45" t="s">
        <v>65</v>
      </c>
      <c r="E13" s="47" t="s">
        <v>66</v>
      </c>
      <c r="G13" s="58">
        <v>5140552</v>
      </c>
      <c r="H13" s="57"/>
      <c r="I13" s="74"/>
      <c r="J13" s="47">
        <f>J12+1</f>
        <v>2</v>
      </c>
    </row>
    <row r="14" spans="1:10">
      <c r="A14" s="47">
        <f t="shared" ref="A14:A66" si="0">A13+1</f>
        <v>3</v>
      </c>
      <c r="B14" s="45" t="s">
        <v>67</v>
      </c>
      <c r="E14" s="47" t="s">
        <v>68</v>
      </c>
      <c r="G14" s="61">
        <v>0</v>
      </c>
      <c r="H14" s="57"/>
      <c r="I14" s="74"/>
      <c r="J14" s="47">
        <f t="shared" ref="J14:J66" si="1">J13+1</f>
        <v>3</v>
      </c>
    </row>
    <row r="15" spans="1:10">
      <c r="A15" s="47">
        <f t="shared" si="0"/>
        <v>4</v>
      </c>
      <c r="B15" s="45" t="s">
        <v>69</v>
      </c>
      <c r="E15" s="47" t="s">
        <v>70</v>
      </c>
      <c r="G15" s="61">
        <v>0</v>
      </c>
      <c r="H15" s="57"/>
      <c r="I15" s="74"/>
      <c r="J15" s="47">
        <f t="shared" si="1"/>
        <v>4</v>
      </c>
    </row>
    <row r="16" spans="1:10">
      <c r="A16" s="47">
        <f t="shared" si="0"/>
        <v>5</v>
      </c>
      <c r="B16" s="45" t="s">
        <v>71</v>
      </c>
      <c r="E16" s="47" t="s">
        <v>72</v>
      </c>
      <c r="G16" s="61">
        <v>0</v>
      </c>
      <c r="H16" s="57"/>
      <c r="I16" s="74"/>
      <c r="J16" s="47">
        <f t="shared" si="1"/>
        <v>5</v>
      </c>
    </row>
    <row r="17" spans="1:10">
      <c r="A17" s="47">
        <f t="shared" si="0"/>
        <v>6</v>
      </c>
      <c r="B17" s="45" t="s">
        <v>73</v>
      </c>
      <c r="E17" s="47" t="s">
        <v>74</v>
      </c>
      <c r="G17" s="61">
        <v>-12166.400009999999</v>
      </c>
      <c r="H17" s="57"/>
      <c r="I17" s="74"/>
      <c r="J17" s="47">
        <f t="shared" si="1"/>
        <v>6</v>
      </c>
    </row>
    <row r="18" spans="1:10">
      <c r="A18" s="47">
        <f t="shared" si="0"/>
        <v>7</v>
      </c>
      <c r="B18" s="45" t="s">
        <v>75</v>
      </c>
      <c r="G18" s="296">
        <f>SUM(G13:G17)</f>
        <v>5128385.59999</v>
      </c>
      <c r="H18" s="54"/>
      <c r="I18" s="73" t="str">
        <f>"Sum Lines "&amp;A13&amp;" thru "&amp;A17</f>
        <v>Sum Lines 2 thru 6</v>
      </c>
      <c r="J18" s="47">
        <f t="shared" si="1"/>
        <v>7</v>
      </c>
    </row>
    <row r="19" spans="1:10">
      <c r="A19" s="47">
        <f t="shared" si="0"/>
        <v>8</v>
      </c>
      <c r="I19" s="73"/>
      <c r="J19" s="47">
        <f t="shared" si="1"/>
        <v>8</v>
      </c>
    </row>
    <row r="20" spans="1:10">
      <c r="A20" s="47">
        <f t="shared" si="0"/>
        <v>9</v>
      </c>
      <c r="B20" s="67" t="s">
        <v>18</v>
      </c>
      <c r="G20" s="43"/>
      <c r="H20" s="43"/>
      <c r="I20" s="73"/>
      <c r="J20" s="47">
        <f t="shared" si="1"/>
        <v>9</v>
      </c>
    </row>
    <row r="21" spans="1:10">
      <c r="A21" s="47">
        <f t="shared" si="0"/>
        <v>10</v>
      </c>
      <c r="B21" s="45" t="s">
        <v>76</v>
      </c>
      <c r="E21" s="47" t="s">
        <v>77</v>
      </c>
      <c r="G21" s="58">
        <v>213846.54399999999</v>
      </c>
      <c r="H21" s="57"/>
      <c r="I21" s="74"/>
      <c r="J21" s="47">
        <f t="shared" si="1"/>
        <v>10</v>
      </c>
    </row>
    <row r="22" spans="1:10">
      <c r="A22" s="47">
        <f t="shared" si="0"/>
        <v>11</v>
      </c>
      <c r="B22" s="45" t="s">
        <v>78</v>
      </c>
      <c r="E22" s="47" t="s">
        <v>79</v>
      </c>
      <c r="G22" s="61">
        <v>3709.4806400000002</v>
      </c>
      <c r="H22" s="57"/>
      <c r="I22" s="74"/>
      <c r="J22" s="47">
        <f t="shared" si="1"/>
        <v>11</v>
      </c>
    </row>
    <row r="23" spans="1:10">
      <c r="A23" s="47">
        <f t="shared" si="0"/>
        <v>12</v>
      </c>
      <c r="B23" s="45" t="s">
        <v>80</v>
      </c>
      <c r="E23" s="47" t="s">
        <v>81</v>
      </c>
      <c r="G23" s="61">
        <v>1831.0913999999998</v>
      </c>
      <c r="H23" s="57"/>
      <c r="I23" s="74"/>
      <c r="J23" s="47">
        <f t="shared" si="1"/>
        <v>12</v>
      </c>
    </row>
    <row r="24" spans="1:10">
      <c r="A24" s="47">
        <f t="shared" si="0"/>
        <v>13</v>
      </c>
      <c r="B24" s="45" t="s">
        <v>82</v>
      </c>
      <c r="E24" s="47" t="s">
        <v>83</v>
      </c>
      <c r="G24" s="61">
        <v>0</v>
      </c>
      <c r="H24" s="57"/>
      <c r="I24" s="74"/>
      <c r="J24" s="47">
        <f t="shared" si="1"/>
        <v>13</v>
      </c>
    </row>
    <row r="25" spans="1:10">
      <c r="A25" s="47">
        <f t="shared" si="0"/>
        <v>14</v>
      </c>
      <c r="B25" s="45" t="s">
        <v>84</v>
      </c>
      <c r="E25" s="47" t="s">
        <v>85</v>
      </c>
      <c r="G25" s="61">
        <v>0</v>
      </c>
      <c r="H25" s="57"/>
      <c r="I25" s="74"/>
      <c r="J25" s="47">
        <f t="shared" si="1"/>
        <v>14</v>
      </c>
    </row>
    <row r="26" spans="1:10">
      <c r="A26" s="47">
        <f t="shared" si="0"/>
        <v>15</v>
      </c>
      <c r="B26" s="45" t="s">
        <v>86</v>
      </c>
      <c r="G26" s="304">
        <f>SUM(G21:G25)</f>
        <v>219387.11603999999</v>
      </c>
      <c r="H26" s="62"/>
      <c r="I26" s="73" t="str">
        <f>"Sum Lines "&amp;A21&amp;" thru "&amp;A25</f>
        <v>Sum Lines 10 thru 14</v>
      </c>
      <c r="J26" s="47">
        <f t="shared" si="1"/>
        <v>15</v>
      </c>
    </row>
    <row r="27" spans="1:10">
      <c r="A27" s="47">
        <f t="shared" si="0"/>
        <v>16</v>
      </c>
      <c r="I27" s="73"/>
      <c r="J27" s="47">
        <f t="shared" si="1"/>
        <v>16</v>
      </c>
    </row>
    <row r="28" spans="1:10" ht="16.5" thickBot="1">
      <c r="A28" s="47">
        <f t="shared" si="0"/>
        <v>17</v>
      </c>
      <c r="B28" s="67" t="s">
        <v>19</v>
      </c>
      <c r="G28" s="75">
        <f>G26/G18</f>
        <v>4.2778982149943599E-2</v>
      </c>
      <c r="H28" s="76"/>
      <c r="I28" s="73" t="str">
        <f>"Line "&amp;A26&amp;" / Line "&amp;A18</f>
        <v>Line 15 / Line 7</v>
      </c>
      <c r="J28" s="47">
        <f t="shared" si="1"/>
        <v>17</v>
      </c>
    </row>
    <row r="29" spans="1:10" ht="16.5" thickTop="1">
      <c r="A29" s="47">
        <f t="shared" si="0"/>
        <v>18</v>
      </c>
      <c r="I29" s="73"/>
      <c r="J29" s="47">
        <f t="shared" si="1"/>
        <v>18</v>
      </c>
    </row>
    <row r="30" spans="1:10">
      <c r="A30" s="47">
        <f t="shared" si="0"/>
        <v>19</v>
      </c>
      <c r="B30" s="67" t="s">
        <v>20</v>
      </c>
      <c r="I30" s="73"/>
      <c r="J30" s="47">
        <f t="shared" si="1"/>
        <v>19</v>
      </c>
    </row>
    <row r="31" spans="1:10">
      <c r="A31" s="47">
        <f t="shared" si="0"/>
        <v>20</v>
      </c>
      <c r="B31" s="45" t="s">
        <v>87</v>
      </c>
      <c r="E31" s="47" t="s">
        <v>88</v>
      </c>
      <c r="G31" s="58">
        <v>0</v>
      </c>
      <c r="H31" s="57"/>
      <c r="I31" s="74"/>
      <c r="J31" s="47">
        <f t="shared" si="1"/>
        <v>20</v>
      </c>
    </row>
    <row r="32" spans="1:10">
      <c r="A32" s="47">
        <f t="shared" si="0"/>
        <v>21</v>
      </c>
      <c r="B32" s="45" t="s">
        <v>89</v>
      </c>
      <c r="E32" s="47" t="s">
        <v>90</v>
      </c>
      <c r="G32" s="305">
        <v>0</v>
      </c>
      <c r="H32" s="57"/>
      <c r="I32" s="74"/>
      <c r="J32" s="47">
        <f t="shared" si="1"/>
        <v>21</v>
      </c>
    </row>
    <row r="33" spans="1:12" ht="16.5" thickBot="1">
      <c r="A33" s="47">
        <f t="shared" si="0"/>
        <v>22</v>
      </c>
      <c r="B33" s="45" t="s">
        <v>91</v>
      </c>
      <c r="G33" s="75">
        <f>IFERROR((G32/G31),0)</f>
        <v>0</v>
      </c>
      <c r="H33" s="76"/>
      <c r="I33" s="73" t="str">
        <f>"Line "&amp;A32&amp;" / Line "&amp;A31</f>
        <v>Line 21 / Line 20</v>
      </c>
      <c r="J33" s="47">
        <f t="shared" si="1"/>
        <v>22</v>
      </c>
    </row>
    <row r="34" spans="1:12" ht="16.5" thickTop="1">
      <c r="A34" s="47">
        <f t="shared" si="0"/>
        <v>23</v>
      </c>
      <c r="I34" s="73"/>
      <c r="J34" s="47">
        <f t="shared" si="1"/>
        <v>23</v>
      </c>
    </row>
    <row r="35" spans="1:12">
      <c r="A35" s="47">
        <f t="shared" si="0"/>
        <v>24</v>
      </c>
      <c r="B35" s="67" t="s">
        <v>21</v>
      </c>
      <c r="I35" s="73"/>
      <c r="J35" s="47">
        <f t="shared" si="1"/>
        <v>24</v>
      </c>
    </row>
    <row r="36" spans="1:12">
      <c r="A36" s="47">
        <f t="shared" si="0"/>
        <v>25</v>
      </c>
      <c r="B36" s="45" t="s">
        <v>92</v>
      </c>
      <c r="E36" s="47" t="s">
        <v>93</v>
      </c>
      <c r="G36" s="58">
        <v>7099080.8731300002</v>
      </c>
      <c r="H36" s="57"/>
      <c r="I36" s="74"/>
      <c r="J36" s="47">
        <f t="shared" si="1"/>
        <v>25</v>
      </c>
      <c r="K36" s="53"/>
      <c r="L36" s="148"/>
    </row>
    <row r="37" spans="1:12">
      <c r="A37" s="47">
        <f t="shared" si="0"/>
        <v>26</v>
      </c>
      <c r="B37" s="45" t="s">
        <v>94</v>
      </c>
      <c r="E37" s="47" t="s">
        <v>88</v>
      </c>
      <c r="G37" s="77">
        <v>0</v>
      </c>
      <c r="H37" s="77"/>
      <c r="I37" s="73" t="str">
        <f>"Negative of Line "&amp;A31&amp;" Above"</f>
        <v>Negative of Line 20 Above</v>
      </c>
      <c r="J37" s="47">
        <f t="shared" si="1"/>
        <v>26</v>
      </c>
    </row>
    <row r="38" spans="1:12">
      <c r="A38" s="47">
        <f t="shared" si="0"/>
        <v>27</v>
      </c>
      <c r="B38" s="45" t="s">
        <v>95</v>
      </c>
      <c r="E38" s="47" t="s">
        <v>96</v>
      </c>
      <c r="G38" s="61">
        <v>0</v>
      </c>
      <c r="H38" s="57"/>
      <c r="I38" s="74"/>
      <c r="J38" s="47">
        <f t="shared" si="1"/>
        <v>27</v>
      </c>
    </row>
    <row r="39" spans="1:12">
      <c r="A39" s="47">
        <f t="shared" si="0"/>
        <v>28</v>
      </c>
      <c r="B39" s="45" t="s">
        <v>97</v>
      </c>
      <c r="E39" s="47" t="s">
        <v>98</v>
      </c>
      <c r="G39" s="61">
        <v>15874.048050000001</v>
      </c>
      <c r="H39" s="57"/>
      <c r="I39" s="74"/>
      <c r="J39" s="47">
        <f t="shared" si="1"/>
        <v>28</v>
      </c>
    </row>
    <row r="40" spans="1:12" ht="16.5" thickBot="1">
      <c r="A40" s="47">
        <f t="shared" si="0"/>
        <v>29</v>
      </c>
      <c r="B40" s="45" t="s">
        <v>99</v>
      </c>
      <c r="G40" s="306">
        <f>SUM(G36:G39)</f>
        <v>7114954.9211800005</v>
      </c>
      <c r="H40" s="78"/>
      <c r="I40" s="73" t="str">
        <f>"Sum Lines "&amp;A36&amp;" thru "&amp;A39</f>
        <v>Sum Lines 25 thru 28</v>
      </c>
      <c r="J40" s="47">
        <f t="shared" si="1"/>
        <v>29</v>
      </c>
    </row>
    <row r="41" spans="1:12" ht="17.25" thickTop="1" thickBot="1">
      <c r="A41" s="307">
        <f t="shared" si="0"/>
        <v>30</v>
      </c>
      <c r="B41" s="301"/>
      <c r="C41" s="301"/>
      <c r="D41" s="301"/>
      <c r="E41" s="301"/>
      <c r="F41" s="301"/>
      <c r="G41" s="301"/>
      <c r="H41" s="301"/>
      <c r="I41" s="308"/>
      <c r="J41" s="307">
        <f t="shared" si="1"/>
        <v>30</v>
      </c>
    </row>
    <row r="42" spans="1:12">
      <c r="A42" s="47">
        <f>A41+1</f>
        <v>31</v>
      </c>
      <c r="I42" s="73"/>
      <c r="J42" s="47">
        <f>J41+1</f>
        <v>31</v>
      </c>
    </row>
    <row r="43" spans="1:12" ht="16.5" thickBot="1">
      <c r="A43" s="47">
        <f>A42+1</f>
        <v>32</v>
      </c>
      <c r="B43" s="67" t="s">
        <v>200</v>
      </c>
      <c r="G43" s="79">
        <v>0.106</v>
      </c>
      <c r="H43" s="57"/>
      <c r="I43" s="47" t="s">
        <v>199</v>
      </c>
      <c r="J43" s="47">
        <f>J42+1</f>
        <v>32</v>
      </c>
    </row>
    <row r="44" spans="1:12" ht="16.5" thickTop="1">
      <c r="A44" s="47">
        <f t="shared" si="0"/>
        <v>33</v>
      </c>
      <c r="C44" s="64" t="s">
        <v>3</v>
      </c>
      <c r="D44" s="64" t="s">
        <v>4</v>
      </c>
      <c r="E44" s="64" t="s">
        <v>14</v>
      </c>
      <c r="F44" s="64"/>
      <c r="G44" s="64" t="s">
        <v>22</v>
      </c>
      <c r="H44" s="64"/>
      <c r="I44" s="73"/>
      <c r="J44" s="47">
        <f t="shared" si="1"/>
        <v>33</v>
      </c>
    </row>
    <row r="45" spans="1:12">
      <c r="A45" s="47">
        <f t="shared" si="0"/>
        <v>34</v>
      </c>
      <c r="D45" s="47" t="s">
        <v>23</v>
      </c>
      <c r="E45" s="47" t="s">
        <v>41</v>
      </c>
      <c r="F45" s="47"/>
      <c r="G45" s="47" t="s">
        <v>24</v>
      </c>
      <c r="H45" s="47"/>
      <c r="I45" s="73"/>
      <c r="J45" s="47">
        <f t="shared" si="1"/>
        <v>34</v>
      </c>
    </row>
    <row r="46" spans="1:12" ht="18.75">
      <c r="A46" s="47">
        <f t="shared" si="0"/>
        <v>35</v>
      </c>
      <c r="B46" s="67" t="s">
        <v>25</v>
      </c>
      <c r="C46" s="294" t="s">
        <v>110</v>
      </c>
      <c r="D46" s="294" t="s">
        <v>26</v>
      </c>
      <c r="E46" s="294" t="s">
        <v>42</v>
      </c>
      <c r="F46" s="294"/>
      <c r="G46" s="294" t="s">
        <v>27</v>
      </c>
      <c r="H46" s="47"/>
      <c r="I46" s="73"/>
      <c r="J46" s="47">
        <f t="shared" si="1"/>
        <v>35</v>
      </c>
    </row>
    <row r="47" spans="1:12">
      <c r="A47" s="47">
        <f t="shared" si="0"/>
        <v>36</v>
      </c>
      <c r="I47" s="73"/>
      <c r="J47" s="47">
        <f t="shared" si="1"/>
        <v>36</v>
      </c>
    </row>
    <row r="48" spans="1:12">
      <c r="A48" s="47">
        <f t="shared" si="0"/>
        <v>37</v>
      </c>
      <c r="B48" s="45" t="s">
        <v>28</v>
      </c>
      <c r="C48" s="70">
        <f>G18</f>
        <v>5128385.59999</v>
      </c>
      <c r="D48" s="80">
        <f>C48/C$51</f>
        <v>0.41887143391319476</v>
      </c>
      <c r="E48" s="81">
        <f>G28</f>
        <v>4.2778982149943599E-2</v>
      </c>
      <c r="G48" s="82">
        <f>D48*E48</f>
        <v>1.7918893594493838E-2</v>
      </c>
      <c r="H48" s="82"/>
      <c r="I48" s="73" t="str">
        <f>"Col. c = Line "&amp;A28&amp;" Above"</f>
        <v>Col. c = Line 17 Above</v>
      </c>
      <c r="J48" s="47">
        <f t="shared" si="1"/>
        <v>37</v>
      </c>
    </row>
    <row r="49" spans="1:10">
      <c r="A49" s="47">
        <f t="shared" si="0"/>
        <v>38</v>
      </c>
      <c r="B49" s="45" t="s">
        <v>29</v>
      </c>
      <c r="C49" s="83">
        <f>G31</f>
        <v>0</v>
      </c>
      <c r="D49" s="80">
        <f>C49/C$51</f>
        <v>0</v>
      </c>
      <c r="E49" s="81">
        <f>G33</f>
        <v>0</v>
      </c>
      <c r="G49" s="82">
        <f>D49*E49</f>
        <v>0</v>
      </c>
      <c r="H49" s="82"/>
      <c r="I49" s="73" t="str">
        <f>"Col. c = Line "&amp;A33&amp;" Above"</f>
        <v>Col. c = Line 22 Above</v>
      </c>
      <c r="J49" s="47">
        <f t="shared" si="1"/>
        <v>38</v>
      </c>
    </row>
    <row r="50" spans="1:10">
      <c r="A50" s="47">
        <f t="shared" si="0"/>
        <v>39</v>
      </c>
      <c r="B50" s="45" t="s">
        <v>30</v>
      </c>
      <c r="C50" s="83">
        <f>G40</f>
        <v>7114954.9211800005</v>
      </c>
      <c r="D50" s="309">
        <f>C50/C$51</f>
        <v>0.58112856608680519</v>
      </c>
      <c r="E50" s="84">
        <f>G43</f>
        <v>0.106</v>
      </c>
      <c r="G50" s="310">
        <f>D50*E50</f>
        <v>6.159962800520135E-2</v>
      </c>
      <c r="H50" s="76"/>
      <c r="I50" s="73" t="str">
        <f>"Col. c = Line "&amp;A43&amp;" Above"</f>
        <v>Col. c = Line 32 Above</v>
      </c>
      <c r="J50" s="47">
        <f t="shared" si="1"/>
        <v>39</v>
      </c>
    </row>
    <row r="51" spans="1:10" ht="16.5" thickBot="1">
      <c r="A51" s="47">
        <f t="shared" si="0"/>
        <v>40</v>
      </c>
      <c r="B51" s="45" t="s">
        <v>100</v>
      </c>
      <c r="C51" s="195">
        <f>SUM(C48:C50)</f>
        <v>12243340.521170001</v>
      </c>
      <c r="D51" s="85">
        <f>SUM(D48:D50)</f>
        <v>1</v>
      </c>
      <c r="G51" s="75">
        <f>SUM(G48:G50)</f>
        <v>7.9518521599695191E-2</v>
      </c>
      <c r="H51" s="76"/>
      <c r="I51" s="73" t="str">
        <f>"Sum Lines "&amp;A48&amp;" thru "&amp;A50</f>
        <v>Sum Lines 37 thru 39</v>
      </c>
      <c r="J51" s="47">
        <f t="shared" si="1"/>
        <v>40</v>
      </c>
    </row>
    <row r="52" spans="1:10" ht="16.5" thickTop="1">
      <c r="A52" s="47">
        <f t="shared" si="0"/>
        <v>41</v>
      </c>
      <c r="I52" s="73"/>
      <c r="J52" s="47">
        <f t="shared" si="1"/>
        <v>41</v>
      </c>
    </row>
    <row r="53" spans="1:10" ht="16.5" thickBot="1">
      <c r="A53" s="47">
        <f t="shared" si="0"/>
        <v>42</v>
      </c>
      <c r="B53" s="67" t="s">
        <v>43</v>
      </c>
      <c r="G53" s="75">
        <f>G49+G50</f>
        <v>6.159962800520135E-2</v>
      </c>
      <c r="H53" s="76"/>
      <c r="I53" s="73" t="str">
        <f>"Line "&amp;A49&amp;" + Line "&amp;A50&amp;"; Col. d"</f>
        <v>Line 38 + Line 39; Col. d</v>
      </c>
      <c r="J53" s="47">
        <f t="shared" si="1"/>
        <v>42</v>
      </c>
    </row>
    <row r="54" spans="1:10" ht="17.25" thickTop="1" thickBot="1">
      <c r="A54" s="307">
        <f t="shared" si="0"/>
        <v>43</v>
      </c>
      <c r="B54" s="311"/>
      <c r="C54" s="301"/>
      <c r="D54" s="301"/>
      <c r="E54" s="301"/>
      <c r="F54" s="301"/>
      <c r="G54" s="312"/>
      <c r="H54" s="312"/>
      <c r="I54" s="308"/>
      <c r="J54" s="307">
        <f t="shared" si="1"/>
        <v>43</v>
      </c>
    </row>
    <row r="55" spans="1:10">
      <c r="A55" s="47">
        <f t="shared" si="0"/>
        <v>44</v>
      </c>
      <c r="B55" s="67"/>
      <c r="G55" s="84"/>
      <c r="H55" s="84"/>
      <c r="I55" s="73"/>
      <c r="J55" s="47">
        <f t="shared" si="1"/>
        <v>44</v>
      </c>
    </row>
    <row r="56" spans="1:10" ht="16.5" thickBot="1">
      <c r="A56" s="47">
        <f t="shared" si="0"/>
        <v>45</v>
      </c>
      <c r="B56" s="67" t="s">
        <v>192</v>
      </c>
      <c r="G56" s="199">
        <v>0</v>
      </c>
      <c r="H56" s="84"/>
      <c r="I56" s="73" t="s">
        <v>13</v>
      </c>
      <c r="J56" s="47">
        <f t="shared" si="1"/>
        <v>45</v>
      </c>
    </row>
    <row r="57" spans="1:10" ht="16.5" thickTop="1">
      <c r="A57" s="47">
        <f t="shared" si="0"/>
        <v>46</v>
      </c>
      <c r="C57" s="64" t="s">
        <v>3</v>
      </c>
      <c r="D57" s="64" t="s">
        <v>4</v>
      </c>
      <c r="E57" s="64" t="s">
        <v>14</v>
      </c>
      <c r="F57" s="64"/>
      <c r="G57" s="64" t="s">
        <v>22</v>
      </c>
      <c r="H57" s="84"/>
      <c r="I57" s="73"/>
      <c r="J57" s="47">
        <f t="shared" si="1"/>
        <v>46</v>
      </c>
    </row>
    <row r="58" spans="1:10">
      <c r="A58" s="47">
        <f t="shared" si="0"/>
        <v>47</v>
      </c>
      <c r="D58" s="47" t="s">
        <v>23</v>
      </c>
      <c r="E58" s="47" t="s">
        <v>41</v>
      </c>
      <c r="F58" s="47"/>
      <c r="G58" s="47" t="s">
        <v>24</v>
      </c>
      <c r="H58" s="84"/>
      <c r="I58" s="73"/>
      <c r="J58" s="47">
        <f t="shared" si="1"/>
        <v>47</v>
      </c>
    </row>
    <row r="59" spans="1:10" ht="18.75">
      <c r="A59" s="47">
        <f t="shared" si="0"/>
        <v>48</v>
      </c>
      <c r="B59" s="67" t="s">
        <v>183</v>
      </c>
      <c r="C59" s="294" t="s">
        <v>110</v>
      </c>
      <c r="D59" s="294" t="s">
        <v>26</v>
      </c>
      <c r="E59" s="294" t="s">
        <v>42</v>
      </c>
      <c r="F59" s="294"/>
      <c r="G59" s="294" t="s">
        <v>27</v>
      </c>
      <c r="H59" s="84"/>
      <c r="I59" s="73"/>
      <c r="J59" s="47">
        <f t="shared" si="1"/>
        <v>48</v>
      </c>
    </row>
    <row r="60" spans="1:10">
      <c r="A60" s="47">
        <f t="shared" si="0"/>
        <v>49</v>
      </c>
      <c r="G60" s="84"/>
      <c r="H60" s="84"/>
      <c r="I60" s="73"/>
      <c r="J60" s="47">
        <f t="shared" si="1"/>
        <v>49</v>
      </c>
    </row>
    <row r="61" spans="1:10">
      <c r="A61" s="47">
        <f t="shared" si="0"/>
        <v>50</v>
      </c>
      <c r="B61" s="45" t="s">
        <v>28</v>
      </c>
      <c r="C61" s="200">
        <v>0</v>
      </c>
      <c r="D61" s="202">
        <v>0</v>
      </c>
      <c r="E61" s="203">
        <v>0</v>
      </c>
      <c r="G61" s="82">
        <f>D61*E61</f>
        <v>0</v>
      </c>
      <c r="H61" s="84"/>
      <c r="I61" s="73" t="s">
        <v>13</v>
      </c>
      <c r="J61" s="47">
        <f t="shared" si="1"/>
        <v>50</v>
      </c>
    </row>
    <row r="62" spans="1:10">
      <c r="A62" s="47">
        <f t="shared" si="0"/>
        <v>51</v>
      </c>
      <c r="B62" s="45" t="s">
        <v>29</v>
      </c>
      <c r="C62" s="201">
        <v>0</v>
      </c>
      <c r="D62" s="202">
        <v>0</v>
      </c>
      <c r="E62" s="203">
        <v>0</v>
      </c>
      <c r="G62" s="82">
        <f>D62*E62</f>
        <v>0</v>
      </c>
      <c r="H62" s="84"/>
      <c r="I62" s="73" t="s">
        <v>13</v>
      </c>
      <c r="J62" s="47">
        <f t="shared" si="1"/>
        <v>51</v>
      </c>
    </row>
    <row r="63" spans="1:10">
      <c r="A63" s="47">
        <f t="shared" si="0"/>
        <v>52</v>
      </c>
      <c r="B63" s="45" t="s">
        <v>30</v>
      </c>
      <c r="C63" s="201">
        <v>0</v>
      </c>
      <c r="D63" s="313">
        <v>0</v>
      </c>
      <c r="E63" s="204">
        <v>0</v>
      </c>
      <c r="G63" s="310">
        <f>D63*E63</f>
        <v>0</v>
      </c>
      <c r="H63" s="84"/>
      <c r="I63" s="73" t="s">
        <v>13</v>
      </c>
      <c r="J63" s="47">
        <f t="shared" si="1"/>
        <v>52</v>
      </c>
    </row>
    <row r="64" spans="1:10" ht="16.5" thickBot="1">
      <c r="A64" s="47">
        <f t="shared" si="0"/>
        <v>53</v>
      </c>
      <c r="B64" s="45" t="s">
        <v>100</v>
      </c>
      <c r="C64" s="195">
        <f>SUM(C61:C63)</f>
        <v>0</v>
      </c>
      <c r="D64" s="75">
        <f>SUM(D61:D63)</f>
        <v>0</v>
      </c>
      <c r="G64" s="75">
        <f>SUM(G61:G63)</f>
        <v>0</v>
      </c>
      <c r="H64" s="84"/>
      <c r="I64" s="73" t="str">
        <f>"Sum Lines "&amp;A61&amp;" thru "&amp;A63</f>
        <v>Sum Lines 50 thru 52</v>
      </c>
      <c r="J64" s="47">
        <f t="shared" si="1"/>
        <v>53</v>
      </c>
    </row>
    <row r="65" spans="1:10" ht="16.5" thickTop="1">
      <c r="A65" s="47">
        <f t="shared" si="0"/>
        <v>54</v>
      </c>
      <c r="H65" s="84"/>
      <c r="I65" s="73"/>
      <c r="J65" s="47">
        <f t="shared" si="1"/>
        <v>54</v>
      </c>
    </row>
    <row r="66" spans="1:10" ht="16.5" thickBot="1">
      <c r="A66" s="47">
        <f t="shared" si="0"/>
        <v>55</v>
      </c>
      <c r="B66" s="67" t="s">
        <v>184</v>
      </c>
      <c r="G66" s="75">
        <f>G62+G63</f>
        <v>0</v>
      </c>
      <c r="H66" s="84"/>
      <c r="I66" s="73" t="str">
        <f>"Line "&amp;A62&amp;" + Line "&amp;A63&amp;"; Col. d"</f>
        <v>Line 51 + Line 52; Col. d</v>
      </c>
      <c r="J66" s="47">
        <f t="shared" si="1"/>
        <v>55</v>
      </c>
    </row>
    <row r="67" spans="1:10" ht="16.5" thickTop="1">
      <c r="B67" s="67"/>
      <c r="G67" s="84"/>
      <c r="H67" s="84"/>
      <c r="I67" s="73"/>
      <c r="J67" s="47"/>
    </row>
    <row r="68" spans="1:10">
      <c r="B68" s="67"/>
      <c r="G68" s="84"/>
      <c r="H68" s="84"/>
      <c r="I68" s="73"/>
      <c r="J68" s="47"/>
    </row>
    <row r="69" spans="1:10" ht="18.75">
      <c r="A69" s="71">
        <v>1</v>
      </c>
      <c r="B69" s="1" t="s">
        <v>44</v>
      </c>
      <c r="G69" s="60"/>
      <c r="H69" s="60"/>
      <c r="J69" s="47" t="s">
        <v>6</v>
      </c>
    </row>
    <row r="70" spans="1:10" ht="18.75">
      <c r="A70" s="71"/>
      <c r="B70" s="1"/>
      <c r="G70" s="60"/>
      <c r="H70" s="60"/>
      <c r="J70" s="47"/>
    </row>
    <row r="71" spans="1:10" ht="18.75">
      <c r="A71" s="71"/>
      <c r="B71" s="1"/>
      <c r="D71" s="47"/>
      <c r="G71" s="60"/>
      <c r="H71" s="60"/>
      <c r="J71" s="47"/>
    </row>
    <row r="72" spans="1:10">
      <c r="B72" s="522" t="s">
        <v>0</v>
      </c>
      <c r="C72" s="522"/>
      <c r="D72" s="522"/>
      <c r="E72" s="522"/>
      <c r="F72" s="522"/>
      <c r="G72" s="522"/>
      <c r="H72" s="522"/>
      <c r="I72" s="522"/>
      <c r="J72" s="47"/>
    </row>
    <row r="73" spans="1:10">
      <c r="B73" s="522" t="s">
        <v>15</v>
      </c>
      <c r="C73" s="522"/>
      <c r="D73" s="522"/>
      <c r="E73" s="522"/>
      <c r="F73" s="522"/>
      <c r="G73" s="522"/>
      <c r="H73" s="522"/>
      <c r="I73" s="522"/>
      <c r="J73" s="47"/>
    </row>
    <row r="74" spans="1:10">
      <c r="B74" s="522" t="s">
        <v>16</v>
      </c>
      <c r="C74" s="522"/>
      <c r="D74" s="522"/>
      <c r="E74" s="522"/>
      <c r="F74" s="522"/>
      <c r="G74" s="522"/>
      <c r="H74" s="522"/>
      <c r="I74" s="522"/>
      <c r="J74" s="47"/>
    </row>
    <row r="75" spans="1:10">
      <c r="B75" s="523" t="str">
        <f>B6</f>
        <v>Base Period &amp; True-Up Period 12 - Months Ending December 31, 2019</v>
      </c>
      <c r="C75" s="523"/>
      <c r="D75" s="523"/>
      <c r="E75" s="523"/>
      <c r="F75" s="523"/>
      <c r="G75" s="523"/>
      <c r="H75" s="523"/>
      <c r="I75" s="523"/>
      <c r="J75" s="47"/>
    </row>
    <row r="76" spans="1:10">
      <c r="B76" s="524" t="s">
        <v>1</v>
      </c>
      <c r="C76" s="525"/>
      <c r="D76" s="525"/>
      <c r="E76" s="525"/>
      <c r="F76" s="525"/>
      <c r="G76" s="525"/>
      <c r="H76" s="525"/>
      <c r="I76" s="525"/>
      <c r="J76" s="47"/>
    </row>
    <row r="77" spans="1:10">
      <c r="B77" s="47"/>
      <c r="C77" s="47"/>
      <c r="D77" s="47"/>
      <c r="E77" s="47"/>
      <c r="F77" s="47"/>
      <c r="G77" s="47"/>
      <c r="H77" s="47"/>
      <c r="I77" s="73"/>
      <c r="J77" s="47"/>
    </row>
    <row r="78" spans="1:10">
      <c r="A78" s="47" t="s">
        <v>2</v>
      </c>
      <c r="B78" s="57"/>
      <c r="C78" s="57"/>
      <c r="D78" s="57"/>
      <c r="E78" s="57"/>
      <c r="F78" s="57"/>
      <c r="G78" s="57"/>
      <c r="H78" s="57"/>
      <c r="I78" s="73"/>
      <c r="J78" s="47" t="s">
        <v>2</v>
      </c>
    </row>
    <row r="79" spans="1:10">
      <c r="A79" s="47" t="s">
        <v>9</v>
      </c>
      <c r="B79" s="47"/>
      <c r="C79" s="47"/>
      <c r="D79" s="47"/>
      <c r="E79" s="47"/>
      <c r="F79" s="47"/>
      <c r="G79" s="294" t="s">
        <v>12</v>
      </c>
      <c r="H79" s="57"/>
      <c r="I79" s="303" t="s">
        <v>5</v>
      </c>
      <c r="J79" s="47" t="s">
        <v>9</v>
      </c>
    </row>
    <row r="80" spans="1:10">
      <c r="G80" s="47"/>
      <c r="H80" s="47"/>
      <c r="I80" s="73"/>
      <c r="J80" s="47"/>
    </row>
    <row r="81" spans="1:13" ht="18.75">
      <c r="A81" s="47">
        <v>1</v>
      </c>
      <c r="B81" s="67" t="s">
        <v>31</v>
      </c>
      <c r="E81" s="57"/>
      <c r="F81" s="57"/>
      <c r="G81" s="59"/>
      <c r="H81" s="59"/>
      <c r="I81" s="73"/>
      <c r="J81" s="47">
        <v>1</v>
      </c>
    </row>
    <row r="82" spans="1:13">
      <c r="A82" s="47">
        <f>A81+1</f>
        <v>2</v>
      </c>
      <c r="B82" s="86"/>
      <c r="E82" s="57"/>
      <c r="F82" s="57"/>
      <c r="G82" s="59"/>
      <c r="H82" s="59"/>
      <c r="I82" s="73"/>
      <c r="J82" s="47">
        <f>J81+1</f>
        <v>2</v>
      </c>
    </row>
    <row r="83" spans="1:13">
      <c r="A83" s="47">
        <f>A82+1</f>
        <v>3</v>
      </c>
      <c r="B83" s="67" t="s">
        <v>32</v>
      </c>
      <c r="E83" s="57"/>
      <c r="F83" s="57"/>
      <c r="G83" s="59"/>
      <c r="H83" s="59"/>
      <c r="I83" s="73"/>
      <c r="J83" s="47">
        <f>J82+1</f>
        <v>3</v>
      </c>
    </row>
    <row r="84" spans="1:13">
      <c r="A84" s="47">
        <f>A83+1</f>
        <v>4</v>
      </c>
      <c r="B84" s="57"/>
      <c r="C84" s="57"/>
      <c r="D84" s="57"/>
      <c r="E84" s="57"/>
      <c r="F84" s="57"/>
      <c r="G84" s="59"/>
      <c r="H84" s="59"/>
      <c r="I84" s="73"/>
      <c r="J84" s="47">
        <f>J83+1</f>
        <v>4</v>
      </c>
    </row>
    <row r="85" spans="1:13">
      <c r="A85" s="47">
        <f t="shared" ref="A85:A111" si="2">A84+1</f>
        <v>5</v>
      </c>
      <c r="B85" s="65" t="s">
        <v>33</v>
      </c>
      <c r="C85" s="57"/>
      <c r="D85" s="57"/>
      <c r="E85" s="57"/>
      <c r="F85" s="57"/>
      <c r="G85" s="59"/>
      <c r="H85" s="59"/>
      <c r="I85" s="87"/>
      <c r="J85" s="47">
        <f t="shared" ref="J85:J111" si="3">J84+1</f>
        <v>5</v>
      </c>
    </row>
    <row r="86" spans="1:13">
      <c r="A86" s="47">
        <f t="shared" si="2"/>
        <v>6</v>
      </c>
      <c r="B86" s="45" t="s">
        <v>34</v>
      </c>
      <c r="D86" s="57"/>
      <c r="E86" s="57"/>
      <c r="F86" s="57"/>
      <c r="G86" s="88">
        <f>G53</f>
        <v>6.159962800520135E-2</v>
      </c>
      <c r="H86" s="57"/>
      <c r="I86" s="73" t="s">
        <v>230</v>
      </c>
      <c r="J86" s="47">
        <f t="shared" si="3"/>
        <v>6</v>
      </c>
      <c r="L86" s="47"/>
    </row>
    <row r="87" spans="1:13">
      <c r="A87" s="47">
        <f t="shared" si="2"/>
        <v>7</v>
      </c>
      <c r="B87" s="45" t="s">
        <v>101</v>
      </c>
      <c r="D87" s="57"/>
      <c r="E87" s="57"/>
      <c r="F87" s="57"/>
      <c r="G87" s="89">
        <v>3720.7176518702354</v>
      </c>
      <c r="H87" s="57"/>
      <c r="I87" s="73" t="s">
        <v>231</v>
      </c>
      <c r="J87" s="47">
        <f t="shared" si="3"/>
        <v>7</v>
      </c>
      <c r="L87" s="47"/>
    </row>
    <row r="88" spans="1:13" ht="18.75">
      <c r="A88" s="47">
        <f t="shared" si="2"/>
        <v>8</v>
      </c>
      <c r="B88" s="45" t="s">
        <v>108</v>
      </c>
      <c r="D88" s="57"/>
      <c r="E88" s="57"/>
      <c r="F88" s="57"/>
      <c r="G88" s="90">
        <v>7491.7360400000025</v>
      </c>
      <c r="H88" s="57"/>
      <c r="I88" s="72" t="s">
        <v>232</v>
      </c>
      <c r="J88" s="47">
        <f t="shared" si="3"/>
        <v>8</v>
      </c>
      <c r="L88" s="57"/>
    </row>
    <row r="89" spans="1:13">
      <c r="A89" s="47">
        <f t="shared" si="2"/>
        <v>9</v>
      </c>
      <c r="B89" s="45" t="s">
        <v>35</v>
      </c>
      <c r="D89" s="57"/>
      <c r="E89" s="91"/>
      <c r="F89" s="57"/>
      <c r="G89" s="297">
        <v>4303385.5872503929</v>
      </c>
      <c r="H89" s="253" t="s">
        <v>215</v>
      </c>
      <c r="I89" s="72" t="s">
        <v>294</v>
      </c>
      <c r="J89" s="47">
        <f t="shared" si="3"/>
        <v>9</v>
      </c>
    </row>
    <row r="90" spans="1:13">
      <c r="A90" s="47">
        <f t="shared" si="2"/>
        <v>10</v>
      </c>
      <c r="B90" s="45" t="s">
        <v>102</v>
      </c>
      <c r="D90" s="92"/>
      <c r="E90" s="57"/>
      <c r="F90" s="57"/>
      <c r="G90" s="314">
        <v>0.21</v>
      </c>
      <c r="H90" s="57"/>
      <c r="I90" s="73" t="s">
        <v>36</v>
      </c>
      <c r="J90" s="47">
        <f t="shared" si="3"/>
        <v>10</v>
      </c>
      <c r="M90" s="93"/>
    </row>
    <row r="91" spans="1:13">
      <c r="A91" s="47">
        <f t="shared" si="2"/>
        <v>11</v>
      </c>
      <c r="G91" s="47"/>
      <c r="H91" s="47"/>
      <c r="J91" s="47">
        <f t="shared" si="3"/>
        <v>11</v>
      </c>
    </row>
    <row r="92" spans="1:13">
      <c r="A92" s="47">
        <f t="shared" si="2"/>
        <v>12</v>
      </c>
      <c r="B92" s="45" t="s">
        <v>103</v>
      </c>
      <c r="D92" s="57"/>
      <c r="E92" s="57"/>
      <c r="F92" s="57"/>
      <c r="G92" s="391">
        <f>(((G86)+(G88/G89))*G90-(G87/G89))/(1-G90)</f>
        <v>1.574292036012943E-2</v>
      </c>
      <c r="H92" s="253" t="s">
        <v>215</v>
      </c>
      <c r="I92" s="73" t="s">
        <v>45</v>
      </c>
      <c r="J92" s="47">
        <f t="shared" si="3"/>
        <v>12</v>
      </c>
      <c r="M92" s="95"/>
    </row>
    <row r="93" spans="1:13">
      <c r="A93" s="47">
        <f t="shared" si="2"/>
        <v>13</v>
      </c>
      <c r="B93" s="96" t="s">
        <v>104</v>
      </c>
      <c r="G93" s="47"/>
      <c r="H93" s="47"/>
      <c r="J93" s="47">
        <f t="shared" si="3"/>
        <v>13</v>
      </c>
    </row>
    <row r="94" spans="1:13">
      <c r="A94" s="47">
        <f t="shared" si="2"/>
        <v>14</v>
      </c>
      <c r="G94" s="47"/>
      <c r="H94" s="47"/>
      <c r="J94" s="47">
        <f t="shared" si="3"/>
        <v>14</v>
      </c>
    </row>
    <row r="95" spans="1:13">
      <c r="A95" s="47">
        <f t="shared" si="2"/>
        <v>15</v>
      </c>
      <c r="B95" s="67" t="s">
        <v>37</v>
      </c>
      <c r="C95" s="57"/>
      <c r="D95" s="57"/>
      <c r="E95" s="57"/>
      <c r="F95" s="57"/>
      <c r="G95" s="97"/>
      <c r="H95" s="97"/>
      <c r="I95" s="98"/>
      <c r="J95" s="47">
        <f t="shared" si="3"/>
        <v>15</v>
      </c>
      <c r="L95" s="99"/>
    </row>
    <row r="96" spans="1:13">
      <c r="A96" s="47">
        <f t="shared" si="2"/>
        <v>16</v>
      </c>
      <c r="B96" s="68"/>
      <c r="C96" s="57"/>
      <c r="D96" s="57"/>
      <c r="E96" s="57"/>
      <c r="F96" s="57"/>
      <c r="G96" s="97"/>
      <c r="H96" s="97"/>
      <c r="I96" s="100"/>
      <c r="J96" s="47">
        <f t="shared" si="3"/>
        <v>16</v>
      </c>
      <c r="L96" s="57"/>
    </row>
    <row r="97" spans="1:13">
      <c r="A97" s="47">
        <f t="shared" si="2"/>
        <v>17</v>
      </c>
      <c r="B97" s="65" t="s">
        <v>33</v>
      </c>
      <c r="C97" s="57"/>
      <c r="D97" s="57"/>
      <c r="E97" s="57"/>
      <c r="F97" s="57"/>
      <c r="G97" s="97"/>
      <c r="H97" s="97"/>
      <c r="I97" s="100"/>
      <c r="J97" s="47">
        <f t="shared" si="3"/>
        <v>17</v>
      </c>
      <c r="L97" s="57"/>
    </row>
    <row r="98" spans="1:13">
      <c r="A98" s="47">
        <f t="shared" si="2"/>
        <v>18</v>
      </c>
      <c r="B98" s="45" t="s">
        <v>34</v>
      </c>
      <c r="D98" s="57"/>
      <c r="E98" s="57"/>
      <c r="F98" s="57"/>
      <c r="G98" s="80">
        <f>G86</f>
        <v>6.159962800520135E-2</v>
      </c>
      <c r="H98" s="80"/>
      <c r="I98" s="73" t="str">
        <f>"Line "&amp;A86&amp;" Above"</f>
        <v>Line 6 Above</v>
      </c>
      <c r="J98" s="47">
        <f t="shared" si="3"/>
        <v>18</v>
      </c>
      <c r="L98" s="47"/>
    </row>
    <row r="99" spans="1:13">
      <c r="A99" s="47">
        <f t="shared" si="2"/>
        <v>19</v>
      </c>
      <c r="B99" s="45" t="s">
        <v>46</v>
      </c>
      <c r="D99" s="57"/>
      <c r="E99" s="57"/>
      <c r="F99" s="57"/>
      <c r="G99" s="50">
        <f>G88</f>
        <v>7491.7360400000025</v>
      </c>
      <c r="H99" s="50"/>
      <c r="I99" s="73" t="str">
        <f>"Line "&amp;A88&amp;" Above"</f>
        <v>Line 8 Above</v>
      </c>
      <c r="J99" s="47">
        <f t="shared" si="3"/>
        <v>19</v>
      </c>
      <c r="L99" s="47"/>
    </row>
    <row r="100" spans="1:13">
      <c r="A100" s="47">
        <f t="shared" si="2"/>
        <v>20</v>
      </c>
      <c r="B100" s="45" t="s">
        <v>47</v>
      </c>
      <c r="D100" s="57"/>
      <c r="E100" s="57"/>
      <c r="F100" s="57"/>
      <c r="G100" s="315">
        <f>G89</f>
        <v>4303385.5872503929</v>
      </c>
      <c r="H100" s="253" t="s">
        <v>215</v>
      </c>
      <c r="I100" s="73" t="str">
        <f>"Line "&amp;A89&amp;" Above"</f>
        <v>Line 9 Above</v>
      </c>
      <c r="J100" s="47">
        <f t="shared" si="3"/>
        <v>20</v>
      </c>
      <c r="L100" s="47"/>
    </row>
    <row r="101" spans="1:13">
      <c r="A101" s="47">
        <f t="shared" si="2"/>
        <v>21</v>
      </c>
      <c r="B101" s="45" t="s">
        <v>48</v>
      </c>
      <c r="D101" s="57"/>
      <c r="E101" s="57"/>
      <c r="F101" s="57"/>
      <c r="G101" s="392">
        <f>G92</f>
        <v>1.574292036012943E-2</v>
      </c>
      <c r="H101" s="253" t="s">
        <v>215</v>
      </c>
      <c r="I101" s="73" t="str">
        <f>"Line "&amp;A92&amp;" Above"</f>
        <v>Line 12 Above</v>
      </c>
      <c r="J101" s="47">
        <f t="shared" si="3"/>
        <v>21</v>
      </c>
    </row>
    <row r="102" spans="1:13">
      <c r="A102" s="47">
        <f t="shared" si="2"/>
        <v>22</v>
      </c>
      <c r="B102" s="45" t="s">
        <v>105</v>
      </c>
      <c r="D102" s="57"/>
      <c r="E102" s="57"/>
      <c r="F102" s="57"/>
      <c r="G102" s="316">
        <v>8.8400000000000006E-2</v>
      </c>
      <c r="H102" s="57"/>
      <c r="I102" s="73" t="s">
        <v>38</v>
      </c>
      <c r="J102" s="47">
        <f t="shared" si="3"/>
        <v>22</v>
      </c>
    </row>
    <row r="103" spans="1:13">
      <c r="A103" s="47">
        <f t="shared" si="2"/>
        <v>23</v>
      </c>
      <c r="B103" s="46"/>
      <c r="D103" s="57"/>
      <c r="E103" s="57"/>
      <c r="F103" s="57"/>
      <c r="G103" s="102"/>
      <c r="H103" s="102"/>
      <c r="I103" s="100"/>
      <c r="J103" s="47">
        <f t="shared" si="3"/>
        <v>23</v>
      </c>
    </row>
    <row r="104" spans="1:13">
      <c r="A104" s="47">
        <f t="shared" si="2"/>
        <v>24</v>
      </c>
      <c r="B104" s="45" t="s">
        <v>106</v>
      </c>
      <c r="C104" s="47"/>
      <c r="D104" s="47"/>
      <c r="E104" s="57"/>
      <c r="F104" s="57"/>
      <c r="G104" s="317">
        <f>((G98)+(G99/G100)+G92)*G102/(1-G102)</f>
        <v>7.6689077027006104E-3</v>
      </c>
      <c r="H104" s="103"/>
      <c r="I104" s="73" t="s">
        <v>49</v>
      </c>
      <c r="J104" s="47">
        <f t="shared" si="3"/>
        <v>24</v>
      </c>
    </row>
    <row r="105" spans="1:13">
      <c r="A105" s="47">
        <f t="shared" si="2"/>
        <v>25</v>
      </c>
      <c r="B105" s="96" t="s">
        <v>107</v>
      </c>
      <c r="G105" s="47"/>
      <c r="H105" s="47"/>
      <c r="I105" s="73"/>
      <c r="J105" s="47">
        <f t="shared" si="3"/>
        <v>25</v>
      </c>
      <c r="L105" s="47"/>
    </row>
    <row r="106" spans="1:13">
      <c r="A106" s="47">
        <f t="shared" si="2"/>
        <v>26</v>
      </c>
      <c r="G106" s="47"/>
      <c r="H106" s="47"/>
      <c r="I106" s="73"/>
      <c r="J106" s="47">
        <f t="shared" si="3"/>
        <v>26</v>
      </c>
      <c r="L106" s="47"/>
    </row>
    <row r="107" spans="1:13">
      <c r="A107" s="47">
        <f t="shared" si="2"/>
        <v>27</v>
      </c>
      <c r="B107" s="67" t="s">
        <v>39</v>
      </c>
      <c r="G107" s="391">
        <f>G104+G92</f>
        <v>2.3411828062830042E-2</v>
      </c>
      <c r="H107" s="253" t="s">
        <v>215</v>
      </c>
      <c r="I107" s="73" t="str">
        <f>"Line "&amp;A92&amp;" + Line "&amp;A104</f>
        <v>Line 12 + Line 24</v>
      </c>
      <c r="J107" s="47">
        <f t="shared" si="3"/>
        <v>27</v>
      </c>
      <c r="L107" s="47"/>
    </row>
    <row r="108" spans="1:13">
      <c r="A108" s="47">
        <f t="shared" si="2"/>
        <v>28</v>
      </c>
      <c r="G108" s="47"/>
      <c r="H108" s="47"/>
      <c r="I108" s="73"/>
      <c r="J108" s="47">
        <f t="shared" si="3"/>
        <v>28</v>
      </c>
      <c r="L108" s="47"/>
    </row>
    <row r="109" spans="1:13">
      <c r="A109" s="47">
        <f t="shared" si="2"/>
        <v>29</v>
      </c>
      <c r="B109" s="67" t="s">
        <v>50</v>
      </c>
      <c r="G109" s="318">
        <f>G51</f>
        <v>7.9518521599695191E-2</v>
      </c>
      <c r="H109" s="57"/>
      <c r="I109" s="73" t="str">
        <f>"AV1; Line "&amp;A51</f>
        <v>AV1; Line 40</v>
      </c>
      <c r="J109" s="47">
        <f t="shared" si="3"/>
        <v>29</v>
      </c>
      <c r="L109" s="47"/>
    </row>
    <row r="110" spans="1:13">
      <c r="A110" s="47">
        <f t="shared" si="2"/>
        <v>30</v>
      </c>
      <c r="G110" s="80"/>
      <c r="H110" s="80"/>
      <c r="I110" s="73"/>
      <c r="J110" s="47">
        <f t="shared" si="3"/>
        <v>30</v>
      </c>
      <c r="L110" s="47"/>
    </row>
    <row r="111" spans="1:13" ht="19.5" thickBot="1">
      <c r="A111" s="47">
        <f t="shared" si="2"/>
        <v>31</v>
      </c>
      <c r="B111" s="67" t="s">
        <v>40</v>
      </c>
      <c r="G111" s="395">
        <f>G107+G109</f>
        <v>0.10293034966252523</v>
      </c>
      <c r="H111" s="253" t="s">
        <v>215</v>
      </c>
      <c r="I111" s="73" t="str">
        <f>"Line "&amp;A107&amp;" + Line "&amp;A109</f>
        <v>Line 27 + Line 29</v>
      </c>
      <c r="J111" s="47">
        <f t="shared" si="3"/>
        <v>31</v>
      </c>
      <c r="L111" s="104"/>
      <c r="M111" s="95"/>
    </row>
    <row r="112" spans="1:13" ht="16.5" thickTop="1">
      <c r="B112" s="67"/>
      <c r="G112" s="105"/>
      <c r="H112" s="105"/>
      <c r="I112" s="73"/>
      <c r="J112" s="47"/>
      <c r="L112" s="104"/>
      <c r="M112" s="95"/>
    </row>
    <row r="113" spans="1:13">
      <c r="B113" s="67"/>
      <c r="G113" s="105"/>
      <c r="H113" s="105"/>
      <c r="I113" s="73"/>
      <c r="J113" s="47"/>
      <c r="L113" s="104"/>
      <c r="M113" s="95"/>
    </row>
    <row r="114" spans="1:13">
      <c r="A114" s="253" t="s">
        <v>215</v>
      </c>
      <c r="B114" s="3" t="s">
        <v>296</v>
      </c>
      <c r="G114" s="105"/>
      <c r="H114" s="105"/>
      <c r="I114" s="73"/>
      <c r="J114" s="47"/>
      <c r="L114" s="104"/>
      <c r="M114" s="95"/>
    </row>
    <row r="115" spans="1:13" ht="18.75">
      <c r="A115" s="63">
        <v>1</v>
      </c>
      <c r="B115" s="1" t="s">
        <v>201</v>
      </c>
      <c r="G115" s="105"/>
      <c r="H115" s="105"/>
      <c r="I115" s="73"/>
      <c r="J115" s="47"/>
      <c r="L115" s="104"/>
      <c r="M115" s="95"/>
    </row>
    <row r="116" spans="1:13" ht="18.75">
      <c r="A116" s="63"/>
      <c r="B116" s="1"/>
      <c r="G116" s="105"/>
      <c r="H116" s="105"/>
      <c r="I116" s="73"/>
      <c r="J116" s="47"/>
      <c r="L116" s="104"/>
      <c r="M116" s="95"/>
    </row>
    <row r="117" spans="1:13">
      <c r="A117" s="106"/>
      <c r="B117" s="46"/>
      <c r="C117" s="107"/>
      <c r="D117" s="107"/>
      <c r="E117" s="107"/>
      <c r="F117" s="107"/>
      <c r="G117" s="108"/>
      <c r="H117" s="108"/>
      <c r="I117" s="109"/>
      <c r="J117" s="47"/>
    </row>
    <row r="118" spans="1:13">
      <c r="B118" s="522" t="s">
        <v>7</v>
      </c>
      <c r="C118" s="522"/>
      <c r="D118" s="522"/>
      <c r="E118" s="522"/>
      <c r="F118" s="522"/>
      <c r="G118" s="522"/>
      <c r="H118" s="522"/>
      <c r="I118" s="522"/>
    </row>
    <row r="119" spans="1:13">
      <c r="B119" s="522" t="s">
        <v>15</v>
      </c>
      <c r="C119" s="522"/>
      <c r="D119" s="522"/>
      <c r="E119" s="522"/>
      <c r="F119" s="522"/>
      <c r="G119" s="522"/>
      <c r="H119" s="522"/>
      <c r="I119" s="522"/>
    </row>
    <row r="120" spans="1:13">
      <c r="B120" s="522" t="s">
        <v>16</v>
      </c>
      <c r="C120" s="522"/>
      <c r="D120" s="522"/>
      <c r="E120" s="522"/>
      <c r="F120" s="522"/>
      <c r="G120" s="522"/>
      <c r="H120" s="522"/>
      <c r="I120" s="522"/>
    </row>
    <row r="121" spans="1:13">
      <c r="B121" s="523" t="str">
        <f>B6</f>
        <v>Base Period &amp; True-Up Period 12 - Months Ending December 31, 2019</v>
      </c>
      <c r="C121" s="523"/>
      <c r="D121" s="523"/>
      <c r="E121" s="523"/>
      <c r="F121" s="523"/>
      <c r="G121" s="523"/>
      <c r="H121" s="523"/>
      <c r="I121" s="523"/>
    </row>
    <row r="122" spans="1:13">
      <c r="B122" s="524" t="s">
        <v>1</v>
      </c>
      <c r="C122" s="525"/>
      <c r="D122" s="525"/>
      <c r="E122" s="525"/>
      <c r="F122" s="525"/>
      <c r="G122" s="525"/>
      <c r="H122" s="525"/>
      <c r="I122" s="525"/>
    </row>
    <row r="124" spans="1:13">
      <c r="A124" s="47" t="s">
        <v>2</v>
      </c>
      <c r="B124" s="57"/>
      <c r="C124" s="57"/>
      <c r="D124" s="57"/>
      <c r="E124" s="57"/>
      <c r="F124" s="57"/>
      <c r="G124" s="57"/>
      <c r="H124" s="57"/>
      <c r="I124" s="73"/>
      <c r="J124" s="47" t="s">
        <v>2</v>
      </c>
    </row>
    <row r="125" spans="1:13">
      <c r="A125" s="47" t="s">
        <v>9</v>
      </c>
      <c r="B125" s="47"/>
      <c r="C125" s="47"/>
      <c r="D125" s="47"/>
      <c r="E125" s="47"/>
      <c r="F125" s="47"/>
      <c r="G125" s="294" t="s">
        <v>12</v>
      </c>
      <c r="H125" s="57"/>
      <c r="I125" s="303" t="s">
        <v>5</v>
      </c>
      <c r="J125" s="47" t="s">
        <v>9</v>
      </c>
    </row>
    <row r="127" spans="1:13" ht="18.75">
      <c r="A127" s="47">
        <v>1</v>
      </c>
      <c r="B127" s="67" t="s">
        <v>194</v>
      </c>
      <c r="J127" s="47">
        <v>1</v>
      </c>
    </row>
    <row r="128" spans="1:13">
      <c r="A128" s="47">
        <f>A127+1</f>
        <v>2</v>
      </c>
      <c r="B128" s="86"/>
      <c r="J128" s="47">
        <f>J127+1</f>
        <v>2</v>
      </c>
    </row>
    <row r="129" spans="1:10">
      <c r="A129" s="47">
        <f>A128+1</f>
        <v>3</v>
      </c>
      <c r="B129" s="67" t="s">
        <v>32</v>
      </c>
      <c r="J129" s="47">
        <f>J128+1</f>
        <v>3</v>
      </c>
    </row>
    <row r="130" spans="1:10">
      <c r="A130" s="47">
        <f>A129+1</f>
        <v>4</v>
      </c>
      <c r="B130" s="57"/>
      <c r="J130" s="47">
        <f>J129+1</f>
        <v>4</v>
      </c>
    </row>
    <row r="131" spans="1:10">
      <c r="A131" s="47">
        <f t="shared" ref="A131:A157" si="4">A130+1</f>
        <v>5</v>
      </c>
      <c r="B131" s="65" t="s">
        <v>33</v>
      </c>
      <c r="J131" s="47">
        <f t="shared" ref="J131:J157" si="5">J130+1</f>
        <v>5</v>
      </c>
    </row>
    <row r="132" spans="1:10">
      <c r="A132" s="47">
        <f t="shared" si="4"/>
        <v>6</v>
      </c>
      <c r="B132" s="45" t="str">
        <f>B86</f>
        <v xml:space="preserve">     A = Sum of Preferred Stock and Return on Equity Component</v>
      </c>
      <c r="G132" s="88">
        <f>G66</f>
        <v>0</v>
      </c>
      <c r="I132" s="73" t="str">
        <f>"AV1; Line "&amp;A66</f>
        <v>AV1; Line 55</v>
      </c>
      <c r="J132" s="47">
        <f t="shared" si="5"/>
        <v>6</v>
      </c>
    </row>
    <row r="133" spans="1:10">
      <c r="A133" s="47">
        <f t="shared" si="4"/>
        <v>7</v>
      </c>
      <c r="B133" s="45" t="str">
        <f>B87</f>
        <v xml:space="preserve">     B = Transmission Total Federal Tax Adjustments</v>
      </c>
      <c r="G133" s="196">
        <v>0</v>
      </c>
      <c r="I133" s="72" t="s">
        <v>13</v>
      </c>
      <c r="J133" s="47">
        <f t="shared" si="5"/>
        <v>7</v>
      </c>
    </row>
    <row r="134" spans="1:10">
      <c r="A134" s="47">
        <f t="shared" si="4"/>
        <v>8</v>
      </c>
      <c r="B134" s="45" t="s">
        <v>193</v>
      </c>
      <c r="G134" s="205">
        <v>0</v>
      </c>
      <c r="I134" s="72" t="s">
        <v>13</v>
      </c>
      <c r="J134" s="47">
        <f t="shared" si="5"/>
        <v>8</v>
      </c>
    </row>
    <row r="135" spans="1:10">
      <c r="A135" s="47">
        <f t="shared" si="4"/>
        <v>9</v>
      </c>
      <c r="B135" s="45" t="s">
        <v>185</v>
      </c>
      <c r="G135" s="205">
        <v>0</v>
      </c>
      <c r="I135" s="72" t="s">
        <v>13</v>
      </c>
      <c r="J135" s="47">
        <f t="shared" si="5"/>
        <v>9</v>
      </c>
    </row>
    <row r="136" spans="1:10">
      <c r="A136" s="47">
        <f t="shared" si="4"/>
        <v>10</v>
      </c>
      <c r="B136" s="45" t="str">
        <f>B90</f>
        <v xml:space="preserve">     FT = Federal Income Tax Rate for Rate Effective Period</v>
      </c>
      <c r="G136" s="319">
        <f>G90</f>
        <v>0.21</v>
      </c>
      <c r="I136" s="73" t="str">
        <f>"AV2; Line "&amp;A90</f>
        <v>AV2; Line 10</v>
      </c>
      <c r="J136" s="47">
        <f t="shared" si="5"/>
        <v>10</v>
      </c>
    </row>
    <row r="137" spans="1:10">
      <c r="A137" s="47">
        <f t="shared" si="4"/>
        <v>11</v>
      </c>
      <c r="G137" s="47"/>
      <c r="J137" s="47">
        <f t="shared" si="5"/>
        <v>11</v>
      </c>
    </row>
    <row r="138" spans="1:10">
      <c r="A138" s="47">
        <f t="shared" si="4"/>
        <v>12</v>
      </c>
      <c r="B138" s="45" t="s">
        <v>186</v>
      </c>
      <c r="G138" s="94">
        <f>IFERROR((((G132)+(G134/G135))*G136-(G133/G135))/(1-G136),0)</f>
        <v>0</v>
      </c>
      <c r="I138" s="73" t="s">
        <v>190</v>
      </c>
      <c r="J138" s="47">
        <f t="shared" si="5"/>
        <v>12</v>
      </c>
    </row>
    <row r="139" spans="1:10">
      <c r="A139" s="47">
        <f t="shared" si="4"/>
        <v>13</v>
      </c>
      <c r="B139" s="96" t="s">
        <v>104</v>
      </c>
      <c r="G139" s="197"/>
      <c r="J139" s="47">
        <f t="shared" si="5"/>
        <v>13</v>
      </c>
    </row>
    <row r="140" spans="1:10">
      <c r="A140" s="47">
        <f t="shared" si="4"/>
        <v>14</v>
      </c>
      <c r="G140" s="47"/>
      <c r="J140" s="47">
        <f t="shared" si="5"/>
        <v>14</v>
      </c>
    </row>
    <row r="141" spans="1:10">
      <c r="A141" s="47">
        <f t="shared" si="4"/>
        <v>15</v>
      </c>
      <c r="B141" s="67" t="s">
        <v>37</v>
      </c>
      <c r="G141" s="97"/>
      <c r="I141" s="98"/>
      <c r="J141" s="47">
        <f t="shared" si="5"/>
        <v>15</v>
      </c>
    </row>
    <row r="142" spans="1:10">
      <c r="A142" s="47">
        <f t="shared" si="4"/>
        <v>16</v>
      </c>
      <c r="B142" s="68"/>
      <c r="G142" s="97"/>
      <c r="I142" s="87"/>
      <c r="J142" s="47">
        <f t="shared" si="5"/>
        <v>16</v>
      </c>
    </row>
    <row r="143" spans="1:10">
      <c r="A143" s="47">
        <f t="shared" si="4"/>
        <v>17</v>
      </c>
      <c r="B143" s="65" t="s">
        <v>33</v>
      </c>
      <c r="G143" s="97"/>
      <c r="I143" s="87"/>
      <c r="J143" s="47">
        <f t="shared" si="5"/>
        <v>17</v>
      </c>
    </row>
    <row r="144" spans="1:10">
      <c r="A144" s="47">
        <f t="shared" si="4"/>
        <v>18</v>
      </c>
      <c r="B144" s="45" t="str">
        <f>B98</f>
        <v xml:space="preserve">     A = Sum of Preferred Stock and Return on Equity Component</v>
      </c>
      <c r="G144" s="80">
        <f>G132</f>
        <v>0</v>
      </c>
      <c r="I144" s="73" t="str">
        <f>"Line "&amp;A132&amp;" Above"</f>
        <v>Line 6 Above</v>
      </c>
      <c r="J144" s="47">
        <f t="shared" si="5"/>
        <v>18</v>
      </c>
    </row>
    <row r="145" spans="1:10">
      <c r="A145" s="47">
        <f t="shared" si="4"/>
        <v>19</v>
      </c>
      <c r="B145" s="45" t="str">
        <f>B99</f>
        <v xml:space="preserve">     B = Equity AFUDC Component of Transmission Depreciation Expense</v>
      </c>
      <c r="G145" s="50">
        <f>G134</f>
        <v>0</v>
      </c>
      <c r="I145" s="73" t="str">
        <f>"Line "&amp;A134&amp;" Above"</f>
        <v>Line 8 Above</v>
      </c>
      <c r="J145" s="47">
        <f t="shared" si="5"/>
        <v>19</v>
      </c>
    </row>
    <row r="146" spans="1:10">
      <c r="A146" s="47">
        <f t="shared" si="4"/>
        <v>20</v>
      </c>
      <c r="B146" s="45" t="s">
        <v>187</v>
      </c>
      <c r="G146" s="50">
        <f>G135</f>
        <v>0</v>
      </c>
      <c r="I146" s="73" t="str">
        <f>"Line "&amp;A135&amp;" Above"</f>
        <v>Line 9 Above</v>
      </c>
      <c r="J146" s="47">
        <f t="shared" si="5"/>
        <v>20</v>
      </c>
    </row>
    <row r="147" spans="1:10">
      <c r="A147" s="47">
        <f t="shared" si="4"/>
        <v>21</v>
      </c>
      <c r="B147" s="45" t="str">
        <f>B101</f>
        <v xml:space="preserve">     FT = Federal Income Tax Expense</v>
      </c>
      <c r="G147" s="101">
        <f>G138</f>
        <v>0</v>
      </c>
      <c r="I147" s="73" t="str">
        <f>"Line "&amp;A138&amp;" Above"</f>
        <v>Line 12 Above</v>
      </c>
      <c r="J147" s="47">
        <f t="shared" si="5"/>
        <v>21</v>
      </c>
    </row>
    <row r="148" spans="1:10">
      <c r="A148" s="47">
        <f t="shared" si="4"/>
        <v>22</v>
      </c>
      <c r="B148" s="45" t="str">
        <f>B102</f>
        <v xml:space="preserve">     ST = State Income Tax Rate for Rate Effective Period</v>
      </c>
      <c r="G148" s="320">
        <f>G102</f>
        <v>8.8400000000000006E-2</v>
      </c>
      <c r="I148" s="73" t="str">
        <f>"AV2; Line "&amp;A102</f>
        <v>AV2; Line 22</v>
      </c>
      <c r="J148" s="47">
        <f t="shared" si="5"/>
        <v>22</v>
      </c>
    </row>
    <row r="149" spans="1:10">
      <c r="A149" s="47">
        <f t="shared" si="4"/>
        <v>23</v>
      </c>
      <c r="B149" s="46"/>
      <c r="G149" s="102"/>
      <c r="I149" s="100"/>
      <c r="J149" s="47">
        <f t="shared" si="5"/>
        <v>23</v>
      </c>
    </row>
    <row r="150" spans="1:10">
      <c r="A150" s="47">
        <f t="shared" si="4"/>
        <v>24</v>
      </c>
      <c r="B150" s="45" t="s">
        <v>106</v>
      </c>
      <c r="G150" s="317">
        <f>IFERROR(((G144)+(G145/G146)+G138)*G148/(1-G148),0)</f>
        <v>0</v>
      </c>
      <c r="I150" s="73" t="s">
        <v>49</v>
      </c>
      <c r="J150" s="47">
        <f t="shared" si="5"/>
        <v>24</v>
      </c>
    </row>
    <row r="151" spans="1:10">
      <c r="A151" s="47">
        <f t="shared" si="4"/>
        <v>25</v>
      </c>
      <c r="B151" s="96" t="s">
        <v>107</v>
      </c>
      <c r="G151" s="47"/>
      <c r="I151" s="73"/>
      <c r="J151" s="47">
        <f t="shared" si="5"/>
        <v>25</v>
      </c>
    </row>
    <row r="152" spans="1:10">
      <c r="A152" s="47">
        <f t="shared" si="4"/>
        <v>26</v>
      </c>
      <c r="G152" s="47"/>
      <c r="I152" s="73"/>
      <c r="J152" s="47">
        <f t="shared" si="5"/>
        <v>26</v>
      </c>
    </row>
    <row r="153" spans="1:10">
      <c r="A153" s="47">
        <f t="shared" si="4"/>
        <v>27</v>
      </c>
      <c r="B153" s="67" t="s">
        <v>39</v>
      </c>
      <c r="G153" s="94">
        <f>G150+G138</f>
        <v>0</v>
      </c>
      <c r="I153" s="73" t="str">
        <f>"Line "&amp;A138&amp;" + Line "&amp;A150</f>
        <v>Line 12 + Line 24</v>
      </c>
      <c r="J153" s="47">
        <f t="shared" si="5"/>
        <v>27</v>
      </c>
    </row>
    <row r="154" spans="1:10">
      <c r="A154" s="47">
        <f t="shared" si="4"/>
        <v>28</v>
      </c>
      <c r="G154" s="47"/>
      <c r="I154" s="73"/>
      <c r="J154" s="47">
        <f t="shared" si="5"/>
        <v>28</v>
      </c>
    </row>
    <row r="155" spans="1:10">
      <c r="A155" s="47">
        <f t="shared" si="4"/>
        <v>29</v>
      </c>
      <c r="B155" s="67" t="s">
        <v>188</v>
      </c>
      <c r="G155" s="321">
        <f>G64</f>
        <v>0</v>
      </c>
      <c r="I155" s="73" t="str">
        <f>"AV1; Line "&amp;A64</f>
        <v>AV1; Line 53</v>
      </c>
      <c r="J155" s="47">
        <f t="shared" si="5"/>
        <v>29</v>
      </c>
    </row>
    <row r="156" spans="1:10">
      <c r="A156" s="47">
        <f t="shared" si="4"/>
        <v>30</v>
      </c>
      <c r="G156" s="47"/>
      <c r="I156" s="73"/>
      <c r="J156" s="47">
        <f t="shared" si="5"/>
        <v>30</v>
      </c>
    </row>
    <row r="157" spans="1:10" ht="19.5" thickBot="1">
      <c r="A157" s="47">
        <f t="shared" si="4"/>
        <v>31</v>
      </c>
      <c r="B157" s="67" t="s">
        <v>189</v>
      </c>
      <c r="G157" s="198">
        <f>G153+G155</f>
        <v>0</v>
      </c>
      <c r="I157" s="73" t="str">
        <f>"Line "&amp;A153&amp;" + Line "&amp;A155</f>
        <v>Line 27 + Line 29</v>
      </c>
      <c r="J157" s="47">
        <f t="shared" si="5"/>
        <v>31</v>
      </c>
    </row>
    <row r="158" spans="1:10" ht="16.5" thickTop="1"/>
    <row r="160" spans="1:10" ht="18.75">
      <c r="A160" s="71"/>
      <c r="B160" s="1"/>
    </row>
  </sheetData>
  <mergeCells count="15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72:I72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A8D27-E1C7-440B-ADCC-C393268EFD37}">
  <dimension ref="A1:J109"/>
  <sheetViews>
    <sheetView tabSelected="1" topLeftCell="A82" zoomScale="80" zoomScaleNormal="80" workbookViewId="0">
      <selection activeCell="M106" sqref="M106"/>
    </sheetView>
  </sheetViews>
  <sheetFormatPr defaultColWidth="9.140625" defaultRowHeight="15.75"/>
  <cols>
    <col min="1" max="1" width="5.140625" style="36" customWidth="1"/>
    <col min="2" max="2" width="12.5703125" style="40" customWidth="1"/>
    <col min="3" max="3" width="20" style="40" customWidth="1"/>
    <col min="4" max="8" width="21.5703125" style="40" customWidth="1"/>
    <col min="9" max="9" width="5.140625" style="36" customWidth="1"/>
    <col min="10" max="10" width="13.5703125" style="40" customWidth="1"/>
    <col min="11" max="11" width="12.5703125" style="40" customWidth="1"/>
    <col min="12" max="16384" width="9.140625" style="40"/>
  </cols>
  <sheetData>
    <row r="1" spans="1:9">
      <c r="D1" s="322"/>
    </row>
    <row r="2" spans="1:9">
      <c r="B2" s="526" t="s">
        <v>7</v>
      </c>
      <c r="C2" s="526"/>
      <c r="D2" s="526"/>
      <c r="E2" s="526"/>
      <c r="F2" s="526"/>
      <c r="G2" s="526"/>
      <c r="H2" s="526"/>
      <c r="I2" s="149"/>
    </row>
    <row r="3" spans="1:9">
      <c r="B3" s="526" t="s">
        <v>209</v>
      </c>
      <c r="C3" s="526"/>
      <c r="D3" s="526"/>
      <c r="E3" s="526"/>
      <c r="F3" s="526"/>
      <c r="G3" s="526"/>
      <c r="H3" s="526"/>
      <c r="I3" s="149"/>
    </row>
    <row r="4" spans="1:9">
      <c r="B4" s="527" t="s">
        <v>298</v>
      </c>
      <c r="C4" s="527"/>
      <c r="D4" s="527"/>
      <c r="E4" s="527"/>
      <c r="F4" s="527"/>
      <c r="G4" s="527"/>
      <c r="H4" s="527"/>
      <c r="I4" s="149"/>
    </row>
    <row r="5" spans="1:9">
      <c r="B5" s="527" t="s">
        <v>243</v>
      </c>
      <c r="C5" s="527"/>
      <c r="D5" s="527"/>
      <c r="E5" s="527"/>
      <c r="F5" s="527"/>
      <c r="G5" s="527"/>
      <c r="H5" s="527"/>
      <c r="I5" s="149"/>
    </row>
    <row r="6" spans="1:9">
      <c r="B6" s="528" t="s">
        <v>1</v>
      </c>
      <c r="C6" s="528"/>
      <c r="D6" s="528"/>
      <c r="E6" s="528"/>
      <c r="F6" s="528"/>
      <c r="G6" s="528"/>
      <c r="H6" s="528"/>
      <c r="I6" s="149"/>
    </row>
    <row r="7" spans="1:9">
      <c r="A7" s="149"/>
      <c r="B7" s="149"/>
      <c r="C7" s="149"/>
      <c r="D7" s="149"/>
      <c r="E7" s="149"/>
      <c r="F7" s="149"/>
      <c r="G7" s="149"/>
      <c r="H7" s="149"/>
      <c r="I7" s="149"/>
    </row>
    <row r="8" spans="1:9">
      <c r="A8" s="47" t="s">
        <v>2</v>
      </c>
      <c r="B8" s="68"/>
      <c r="I8" s="47" t="s">
        <v>2</v>
      </c>
    </row>
    <row r="9" spans="1:9">
      <c r="A9" s="294" t="s">
        <v>9</v>
      </c>
      <c r="B9" s="68"/>
      <c r="I9" s="294" t="s">
        <v>9</v>
      </c>
    </row>
    <row r="10" spans="1:9">
      <c r="A10" s="47">
        <v>1</v>
      </c>
      <c r="C10" s="150" t="s">
        <v>115</v>
      </c>
      <c r="D10" s="150" t="s">
        <v>116</v>
      </c>
      <c r="E10" s="150" t="s">
        <v>117</v>
      </c>
      <c r="F10" s="150" t="s">
        <v>118</v>
      </c>
      <c r="G10" s="150" t="s">
        <v>119</v>
      </c>
      <c r="H10" s="150" t="s">
        <v>120</v>
      </c>
      <c r="I10" s="47">
        <v>1</v>
      </c>
    </row>
    <row r="11" spans="1:9">
      <c r="A11" s="47">
        <f t="shared" ref="A11:A69" si="0">A10+1</f>
        <v>2</v>
      </c>
      <c r="B11" s="323" t="s">
        <v>121</v>
      </c>
      <c r="C11" s="47"/>
      <c r="D11" s="64" t="s">
        <v>234</v>
      </c>
      <c r="E11" s="47"/>
      <c r="F11" s="47" t="s">
        <v>235</v>
      </c>
      <c r="G11" s="47" t="s">
        <v>236</v>
      </c>
      <c r="H11" s="64" t="s">
        <v>237</v>
      </c>
      <c r="I11" s="47">
        <f t="shared" ref="I11:I69" si="1">I10+1</f>
        <v>2</v>
      </c>
    </row>
    <row r="12" spans="1:9">
      <c r="A12" s="47">
        <f t="shared" si="0"/>
        <v>3</v>
      </c>
      <c r="C12" s="150"/>
      <c r="F12" s="57" t="s">
        <v>122</v>
      </c>
      <c r="H12" s="57" t="s">
        <v>122</v>
      </c>
      <c r="I12" s="47">
        <f t="shared" si="1"/>
        <v>3</v>
      </c>
    </row>
    <row r="13" spans="1:9">
      <c r="A13" s="47">
        <f t="shared" si="0"/>
        <v>4</v>
      </c>
      <c r="C13" s="150"/>
      <c r="D13" s="57" t="s">
        <v>123</v>
      </c>
      <c r="E13" s="57"/>
      <c r="F13" s="57" t="s">
        <v>124</v>
      </c>
      <c r="H13" s="57" t="s">
        <v>124</v>
      </c>
      <c r="I13" s="47">
        <f t="shared" si="1"/>
        <v>4</v>
      </c>
    </row>
    <row r="14" spans="1:9">
      <c r="A14" s="47">
        <f t="shared" si="0"/>
        <v>5</v>
      </c>
      <c r="C14" s="57"/>
      <c r="D14" s="57" t="s">
        <v>124</v>
      </c>
      <c r="E14" s="57" t="s">
        <v>123</v>
      </c>
      <c r="F14" s="57" t="s">
        <v>125</v>
      </c>
      <c r="H14" s="57" t="s">
        <v>125</v>
      </c>
      <c r="I14" s="47">
        <f t="shared" si="1"/>
        <v>5</v>
      </c>
    </row>
    <row r="15" spans="1:9">
      <c r="A15" s="47">
        <f t="shared" si="0"/>
        <v>6</v>
      </c>
      <c r="C15" s="57"/>
      <c r="D15" s="57" t="s">
        <v>125</v>
      </c>
      <c r="E15" s="57" t="s">
        <v>126</v>
      </c>
      <c r="F15" s="57" t="s">
        <v>127</v>
      </c>
      <c r="G15" s="57"/>
      <c r="H15" s="57" t="s">
        <v>127</v>
      </c>
      <c r="I15" s="47">
        <f t="shared" si="1"/>
        <v>6</v>
      </c>
    </row>
    <row r="16" spans="1:9" ht="18.75">
      <c r="A16" s="47">
        <f t="shared" si="0"/>
        <v>7</v>
      </c>
      <c r="B16" s="324" t="s">
        <v>8</v>
      </c>
      <c r="C16" s="324" t="s">
        <v>128</v>
      </c>
      <c r="D16" s="298" t="s">
        <v>127</v>
      </c>
      <c r="E16" s="298" t="s">
        <v>238</v>
      </c>
      <c r="F16" s="298" t="s">
        <v>129</v>
      </c>
      <c r="G16" s="325" t="s">
        <v>126</v>
      </c>
      <c r="H16" s="298" t="s">
        <v>130</v>
      </c>
      <c r="I16" s="47">
        <f t="shared" si="1"/>
        <v>7</v>
      </c>
    </row>
    <row r="17" spans="1:10">
      <c r="A17" s="47">
        <f t="shared" si="0"/>
        <v>8</v>
      </c>
      <c r="B17" s="326" t="s">
        <v>131</v>
      </c>
      <c r="C17" s="156">
        <v>2019</v>
      </c>
      <c r="D17" s="408">
        <v>0</v>
      </c>
      <c r="E17" s="327">
        <v>4.4000000000000003E-3</v>
      </c>
      <c r="F17" s="411">
        <f>+D17</f>
        <v>0</v>
      </c>
      <c r="G17" s="412">
        <f>(D17/2)*E17</f>
        <v>0</v>
      </c>
      <c r="H17" s="413">
        <f t="shared" ref="H17:H69" si="2">F17+G17</f>
        <v>0</v>
      </c>
      <c r="I17" s="47">
        <f t="shared" si="1"/>
        <v>8</v>
      </c>
      <c r="J17" s="153"/>
    </row>
    <row r="18" spans="1:10">
      <c r="A18" s="47">
        <f t="shared" si="0"/>
        <v>9</v>
      </c>
      <c r="B18" s="326" t="s">
        <v>132</v>
      </c>
      <c r="C18" s="156">
        <f>C17</f>
        <v>2019</v>
      </c>
      <c r="D18" s="393">
        <v>0</v>
      </c>
      <c r="E18" s="327">
        <v>4.0000000000000001E-3</v>
      </c>
      <c r="F18" s="414">
        <f t="shared" ref="F18:F69" si="3">H17+D18</f>
        <v>0</v>
      </c>
      <c r="G18" s="415">
        <f t="shared" ref="G18:G67" si="4">(H17+F18)/2*E18</f>
        <v>0</v>
      </c>
      <c r="H18" s="416">
        <f t="shared" si="2"/>
        <v>0</v>
      </c>
      <c r="I18" s="47">
        <f t="shared" si="1"/>
        <v>9</v>
      </c>
      <c r="J18" s="153"/>
    </row>
    <row r="19" spans="1:10">
      <c r="A19" s="47">
        <f t="shared" si="0"/>
        <v>10</v>
      </c>
      <c r="B19" s="326" t="s">
        <v>133</v>
      </c>
      <c r="C19" s="156">
        <f t="shared" ref="C19:D27" si="5">C18</f>
        <v>2019</v>
      </c>
      <c r="D19" s="393">
        <v>0</v>
      </c>
      <c r="E19" s="327">
        <v>4.4000000000000003E-3</v>
      </c>
      <c r="F19" s="414">
        <f t="shared" si="3"/>
        <v>0</v>
      </c>
      <c r="G19" s="415">
        <f t="shared" si="4"/>
        <v>0</v>
      </c>
      <c r="H19" s="416">
        <f t="shared" si="2"/>
        <v>0</v>
      </c>
      <c r="I19" s="47">
        <f t="shared" si="1"/>
        <v>10</v>
      </c>
      <c r="J19" s="153"/>
    </row>
    <row r="20" spans="1:10">
      <c r="A20" s="47">
        <f t="shared" si="0"/>
        <v>11</v>
      </c>
      <c r="B20" s="326" t="s">
        <v>134</v>
      </c>
      <c r="C20" s="156">
        <f t="shared" si="5"/>
        <v>2019</v>
      </c>
      <c r="D20" s="393">
        <v>0</v>
      </c>
      <c r="E20" s="327">
        <v>4.4999999999999997E-3</v>
      </c>
      <c r="F20" s="414">
        <f t="shared" si="3"/>
        <v>0</v>
      </c>
      <c r="G20" s="415">
        <f t="shared" si="4"/>
        <v>0</v>
      </c>
      <c r="H20" s="416">
        <f t="shared" si="2"/>
        <v>0</v>
      </c>
      <c r="I20" s="47">
        <f t="shared" si="1"/>
        <v>11</v>
      </c>
      <c r="J20" s="153"/>
    </row>
    <row r="21" spans="1:10">
      <c r="A21" s="47">
        <f t="shared" si="0"/>
        <v>12</v>
      </c>
      <c r="B21" s="326" t="s">
        <v>135</v>
      </c>
      <c r="C21" s="156">
        <f t="shared" si="5"/>
        <v>2019</v>
      </c>
      <c r="D21" s="393">
        <v>0</v>
      </c>
      <c r="E21" s="327">
        <v>4.5999999999999999E-3</v>
      </c>
      <c r="F21" s="414">
        <f t="shared" si="3"/>
        <v>0</v>
      </c>
      <c r="G21" s="415">
        <f t="shared" si="4"/>
        <v>0</v>
      </c>
      <c r="H21" s="416">
        <f t="shared" si="2"/>
        <v>0</v>
      </c>
      <c r="I21" s="47">
        <f t="shared" si="1"/>
        <v>12</v>
      </c>
      <c r="J21" s="153"/>
    </row>
    <row r="22" spans="1:10">
      <c r="A22" s="47">
        <f t="shared" si="0"/>
        <v>13</v>
      </c>
      <c r="B22" s="326" t="s">
        <v>136</v>
      </c>
      <c r="C22" s="156">
        <f t="shared" si="5"/>
        <v>2019</v>
      </c>
      <c r="D22" s="393">
        <f>'Pg2 App X C9 Comparison'!G28/12</f>
        <v>-1.1362816063693419</v>
      </c>
      <c r="E22" s="327">
        <v>4.4999999999999997E-3</v>
      </c>
      <c r="F22" s="414">
        <f t="shared" si="3"/>
        <v>-1.1362816063693419</v>
      </c>
      <c r="G22" s="415">
        <f t="shared" si="4"/>
        <v>-2.5566336143310192E-3</v>
      </c>
      <c r="H22" s="416">
        <f t="shared" si="2"/>
        <v>-1.138838239983673</v>
      </c>
      <c r="I22" s="47">
        <f t="shared" si="1"/>
        <v>13</v>
      </c>
      <c r="J22" s="153"/>
    </row>
    <row r="23" spans="1:10">
      <c r="A23" s="47">
        <f t="shared" si="0"/>
        <v>14</v>
      </c>
      <c r="B23" s="326" t="s">
        <v>137</v>
      </c>
      <c r="C23" s="156">
        <f t="shared" si="5"/>
        <v>2019</v>
      </c>
      <c r="D23" s="393">
        <f t="shared" si="5"/>
        <v>-1.1362816063693419</v>
      </c>
      <c r="E23" s="327">
        <v>4.7000000000000002E-3</v>
      </c>
      <c r="F23" s="414">
        <f t="shared" si="3"/>
        <v>-2.2751198463530149</v>
      </c>
      <c r="G23" s="415">
        <f t="shared" si="4"/>
        <v>-8.0228015028912178E-3</v>
      </c>
      <c r="H23" s="416">
        <f t="shared" si="2"/>
        <v>-2.283142647855906</v>
      </c>
      <c r="I23" s="47">
        <f t="shared" si="1"/>
        <v>14</v>
      </c>
      <c r="J23" s="153"/>
    </row>
    <row r="24" spans="1:10">
      <c r="A24" s="47">
        <f t="shared" si="0"/>
        <v>15</v>
      </c>
      <c r="B24" s="326" t="s">
        <v>138</v>
      </c>
      <c r="C24" s="156">
        <f t="shared" si="5"/>
        <v>2019</v>
      </c>
      <c r="D24" s="393">
        <f t="shared" si="5"/>
        <v>-1.1362816063693419</v>
      </c>
      <c r="E24" s="327">
        <v>4.7000000000000002E-3</v>
      </c>
      <c r="F24" s="414">
        <f t="shared" si="3"/>
        <v>-3.4194242542252482</v>
      </c>
      <c r="G24" s="415">
        <f t="shared" si="4"/>
        <v>-1.3401032219890712E-2</v>
      </c>
      <c r="H24" s="416">
        <f t="shared" si="2"/>
        <v>-3.432825286445139</v>
      </c>
      <c r="I24" s="47">
        <f t="shared" si="1"/>
        <v>15</v>
      </c>
      <c r="J24" s="153"/>
    </row>
    <row r="25" spans="1:10">
      <c r="A25" s="47">
        <f t="shared" si="0"/>
        <v>16</v>
      </c>
      <c r="B25" s="326" t="s">
        <v>139</v>
      </c>
      <c r="C25" s="156">
        <f t="shared" si="5"/>
        <v>2019</v>
      </c>
      <c r="D25" s="393">
        <f t="shared" si="5"/>
        <v>-1.1362816063693419</v>
      </c>
      <c r="E25" s="327">
        <v>4.4999999999999997E-3</v>
      </c>
      <c r="F25" s="414">
        <f t="shared" si="3"/>
        <v>-4.5691068928144807</v>
      </c>
      <c r="G25" s="415">
        <f t="shared" si="4"/>
        <v>-1.8004347403334141E-2</v>
      </c>
      <c r="H25" s="416">
        <f t="shared" si="2"/>
        <v>-4.5871112402178147</v>
      </c>
      <c r="I25" s="47">
        <f t="shared" si="1"/>
        <v>16</v>
      </c>
      <c r="J25" s="153"/>
    </row>
    <row r="26" spans="1:10">
      <c r="A26" s="47">
        <f t="shared" si="0"/>
        <v>17</v>
      </c>
      <c r="B26" s="326" t="s">
        <v>140</v>
      </c>
      <c r="C26" s="156">
        <f t="shared" si="5"/>
        <v>2019</v>
      </c>
      <c r="D26" s="393">
        <f t="shared" si="5"/>
        <v>-1.1362816063693419</v>
      </c>
      <c r="E26" s="327">
        <v>4.5999999999999999E-3</v>
      </c>
      <c r="F26" s="414">
        <f t="shared" si="3"/>
        <v>-5.7233928465871564</v>
      </c>
      <c r="G26" s="415">
        <f t="shared" si="4"/>
        <v>-2.3714159399651435E-2</v>
      </c>
      <c r="H26" s="416">
        <f t="shared" si="2"/>
        <v>-5.7471070059868081</v>
      </c>
      <c r="I26" s="47">
        <f t="shared" si="1"/>
        <v>17</v>
      </c>
      <c r="J26" s="153"/>
    </row>
    <row r="27" spans="1:10">
      <c r="A27" s="47">
        <f t="shared" si="0"/>
        <v>18</v>
      </c>
      <c r="B27" s="326" t="s">
        <v>141</v>
      </c>
      <c r="C27" s="156">
        <f t="shared" si="5"/>
        <v>2019</v>
      </c>
      <c r="D27" s="393">
        <f t="shared" si="5"/>
        <v>-1.1362816063693419</v>
      </c>
      <c r="E27" s="327">
        <v>4.4999999999999997E-3</v>
      </c>
      <c r="F27" s="414">
        <f t="shared" si="3"/>
        <v>-6.8833886123561498</v>
      </c>
      <c r="G27" s="415">
        <f t="shared" si="4"/>
        <v>-2.8418615141271655E-2</v>
      </c>
      <c r="H27" s="416">
        <f t="shared" si="2"/>
        <v>-6.9118072274974214</v>
      </c>
      <c r="I27" s="47">
        <f t="shared" si="1"/>
        <v>18</v>
      </c>
      <c r="J27" s="153"/>
    </row>
    <row r="28" spans="1:10">
      <c r="A28" s="47">
        <f t="shared" si="0"/>
        <v>19</v>
      </c>
      <c r="B28" s="328" t="s">
        <v>142</v>
      </c>
      <c r="C28" s="329">
        <f>C27</f>
        <v>2019</v>
      </c>
      <c r="D28" s="394">
        <f>D27</f>
        <v>-1.1362816063693419</v>
      </c>
      <c r="E28" s="331">
        <v>4.5999999999999999E-3</v>
      </c>
      <c r="F28" s="417">
        <f t="shared" si="3"/>
        <v>-8.048088833866764</v>
      </c>
      <c r="G28" s="418">
        <f t="shared" si="4"/>
        <v>-3.4407760941137629E-2</v>
      </c>
      <c r="H28" s="419">
        <f t="shared" si="2"/>
        <v>-8.0824965948079015</v>
      </c>
      <c r="I28" s="47">
        <f t="shared" si="1"/>
        <v>19</v>
      </c>
      <c r="J28" s="153"/>
    </row>
    <row r="29" spans="1:10">
      <c r="A29" s="47">
        <f t="shared" si="0"/>
        <v>20</v>
      </c>
      <c r="B29" s="326" t="s">
        <v>131</v>
      </c>
      <c r="C29" s="156">
        <f>C28+1</f>
        <v>2020</v>
      </c>
      <c r="D29" s="206"/>
      <c r="E29" s="327">
        <v>4.1999999999999997E-3</v>
      </c>
      <c r="F29" s="414">
        <f t="shared" si="3"/>
        <v>-8.0824965948079015</v>
      </c>
      <c r="G29" s="415">
        <f t="shared" si="4"/>
        <v>-3.3946485698193182E-2</v>
      </c>
      <c r="H29" s="416">
        <f t="shared" si="2"/>
        <v>-8.1164430805060945</v>
      </c>
      <c r="I29" s="47">
        <f t="shared" si="1"/>
        <v>20</v>
      </c>
      <c r="J29" s="153"/>
    </row>
    <row r="30" spans="1:10">
      <c r="A30" s="47">
        <f t="shared" si="0"/>
        <v>21</v>
      </c>
      <c r="B30" s="326" t="s">
        <v>132</v>
      </c>
      <c r="C30" s="156">
        <f>C29</f>
        <v>2020</v>
      </c>
      <c r="D30" s="206"/>
      <c r="E30" s="327">
        <v>3.8999999999999998E-3</v>
      </c>
      <c r="F30" s="414">
        <f t="shared" si="3"/>
        <v>-8.1164430805060945</v>
      </c>
      <c r="G30" s="415">
        <f t="shared" si="4"/>
        <v>-3.165412801397377E-2</v>
      </c>
      <c r="H30" s="416">
        <f t="shared" si="2"/>
        <v>-8.1480972085200687</v>
      </c>
      <c r="I30" s="47">
        <f t="shared" si="1"/>
        <v>21</v>
      </c>
      <c r="J30" s="153"/>
    </row>
    <row r="31" spans="1:10">
      <c r="A31" s="47">
        <f t="shared" si="0"/>
        <v>22</v>
      </c>
      <c r="B31" s="326" t="s">
        <v>133</v>
      </c>
      <c r="C31" s="156">
        <f t="shared" ref="C31:C39" si="6">C30</f>
        <v>2020</v>
      </c>
      <c r="D31" s="206"/>
      <c r="E31" s="327">
        <v>4.1999999999999997E-3</v>
      </c>
      <c r="F31" s="414">
        <f t="shared" si="3"/>
        <v>-8.1480972085200687</v>
      </c>
      <c r="G31" s="415">
        <f t="shared" si="4"/>
        <v>-3.4222008275784289E-2</v>
      </c>
      <c r="H31" s="416">
        <f t="shared" si="2"/>
        <v>-8.1823192167958538</v>
      </c>
      <c r="I31" s="47">
        <f t="shared" si="1"/>
        <v>22</v>
      </c>
      <c r="J31" s="153"/>
    </row>
    <row r="32" spans="1:10">
      <c r="A32" s="47">
        <f t="shared" si="0"/>
        <v>23</v>
      </c>
      <c r="B32" s="326" t="s">
        <v>134</v>
      </c>
      <c r="C32" s="156">
        <f t="shared" si="6"/>
        <v>2020</v>
      </c>
      <c r="D32" s="206"/>
      <c r="E32" s="327">
        <v>3.8999999999999998E-3</v>
      </c>
      <c r="F32" s="414">
        <f t="shared" si="3"/>
        <v>-8.1823192167958538</v>
      </c>
      <c r="G32" s="415">
        <f t="shared" si="4"/>
        <v>-3.1911044945503828E-2</v>
      </c>
      <c r="H32" s="416">
        <f t="shared" si="2"/>
        <v>-8.2142302617413581</v>
      </c>
      <c r="I32" s="47">
        <f t="shared" si="1"/>
        <v>23</v>
      </c>
      <c r="J32" s="153"/>
    </row>
    <row r="33" spans="1:10">
      <c r="A33" s="47">
        <f t="shared" si="0"/>
        <v>24</v>
      </c>
      <c r="B33" s="326" t="s">
        <v>135</v>
      </c>
      <c r="C33" s="156">
        <f t="shared" si="6"/>
        <v>2020</v>
      </c>
      <c r="D33" s="206"/>
      <c r="E33" s="327">
        <v>4.0000000000000001E-3</v>
      </c>
      <c r="F33" s="414">
        <f t="shared" si="3"/>
        <v>-8.2142302617413581</v>
      </c>
      <c r="G33" s="415">
        <f t="shared" si="4"/>
        <v>-3.2856921046965436E-2</v>
      </c>
      <c r="H33" s="416">
        <f t="shared" si="2"/>
        <v>-8.2470871827883236</v>
      </c>
      <c r="I33" s="47">
        <f t="shared" si="1"/>
        <v>24</v>
      </c>
      <c r="J33" s="153"/>
    </row>
    <row r="34" spans="1:10">
      <c r="A34" s="47">
        <f t="shared" si="0"/>
        <v>25</v>
      </c>
      <c r="B34" s="326" t="s">
        <v>136</v>
      </c>
      <c r="C34" s="156">
        <f t="shared" si="6"/>
        <v>2020</v>
      </c>
      <c r="D34" s="206"/>
      <c r="E34" s="327">
        <v>3.8999999999999998E-3</v>
      </c>
      <c r="F34" s="414">
        <f t="shared" si="3"/>
        <v>-8.2470871827883236</v>
      </c>
      <c r="G34" s="415">
        <f t="shared" si="4"/>
        <v>-3.2163640012874459E-2</v>
      </c>
      <c r="H34" s="416">
        <f t="shared" si="2"/>
        <v>-8.279250822801199</v>
      </c>
      <c r="I34" s="47">
        <f t="shared" si="1"/>
        <v>25</v>
      </c>
      <c r="J34" s="153"/>
    </row>
    <row r="35" spans="1:10">
      <c r="A35" s="47">
        <f t="shared" si="0"/>
        <v>26</v>
      </c>
      <c r="B35" s="326" t="s">
        <v>137</v>
      </c>
      <c r="C35" s="156">
        <f t="shared" si="6"/>
        <v>2020</v>
      </c>
      <c r="D35" s="206"/>
      <c r="E35" s="327">
        <v>2.8999999999999998E-3</v>
      </c>
      <c r="F35" s="414">
        <f t="shared" si="3"/>
        <v>-8.279250822801199</v>
      </c>
      <c r="G35" s="415">
        <f t="shared" si="4"/>
        <v>-2.4009827386123474E-2</v>
      </c>
      <c r="H35" s="416">
        <f t="shared" si="2"/>
        <v>-8.3032606501873225</v>
      </c>
      <c r="I35" s="47">
        <f t="shared" si="1"/>
        <v>26</v>
      </c>
      <c r="J35" s="153"/>
    </row>
    <row r="36" spans="1:10">
      <c r="A36" s="47">
        <f t="shared" si="0"/>
        <v>27</v>
      </c>
      <c r="B36" s="326" t="s">
        <v>138</v>
      </c>
      <c r="C36" s="156">
        <f t="shared" si="6"/>
        <v>2020</v>
      </c>
      <c r="D36" s="206"/>
      <c r="E36" s="327">
        <v>2.8999999999999998E-3</v>
      </c>
      <c r="F36" s="414">
        <f t="shared" si="3"/>
        <v>-8.3032606501873225</v>
      </c>
      <c r="G36" s="415">
        <f t="shared" si="4"/>
        <v>-2.4079455885543232E-2</v>
      </c>
      <c r="H36" s="416">
        <f t="shared" si="2"/>
        <v>-8.3273401060728656</v>
      </c>
      <c r="I36" s="47">
        <f t="shared" si="1"/>
        <v>27</v>
      </c>
      <c r="J36" s="153"/>
    </row>
    <row r="37" spans="1:10">
      <c r="A37" s="47">
        <f t="shared" si="0"/>
        <v>28</v>
      </c>
      <c r="B37" s="326" t="s">
        <v>139</v>
      </c>
      <c r="C37" s="156">
        <f t="shared" si="6"/>
        <v>2020</v>
      </c>
      <c r="D37" s="206"/>
      <c r="E37" s="327">
        <v>2.8E-3</v>
      </c>
      <c r="F37" s="414">
        <f t="shared" si="3"/>
        <v>-8.3273401060728656</v>
      </c>
      <c r="G37" s="415">
        <f t="shared" si="4"/>
        <v>-2.3316552297004023E-2</v>
      </c>
      <c r="H37" s="416">
        <f t="shared" si="2"/>
        <v>-8.3506566583698696</v>
      </c>
      <c r="I37" s="47">
        <f t="shared" si="1"/>
        <v>28</v>
      </c>
      <c r="J37" s="153"/>
    </row>
    <row r="38" spans="1:10">
      <c r="A38" s="47">
        <f t="shared" si="0"/>
        <v>29</v>
      </c>
      <c r="B38" s="326" t="s">
        <v>140</v>
      </c>
      <c r="C38" s="156">
        <f t="shared" si="6"/>
        <v>2020</v>
      </c>
      <c r="D38" s="206"/>
      <c r="E38" s="327">
        <v>2.8E-3</v>
      </c>
      <c r="F38" s="414">
        <f t="shared" si="3"/>
        <v>-8.3506566583698696</v>
      </c>
      <c r="G38" s="415">
        <f t="shared" si="4"/>
        <v>-2.3381838643435633E-2</v>
      </c>
      <c r="H38" s="416">
        <f t="shared" si="2"/>
        <v>-8.3740384970133057</v>
      </c>
      <c r="I38" s="47">
        <f t="shared" si="1"/>
        <v>29</v>
      </c>
      <c r="J38" s="153"/>
    </row>
    <row r="39" spans="1:10">
      <c r="A39" s="47">
        <f t="shared" si="0"/>
        <v>30</v>
      </c>
      <c r="B39" s="326" t="s">
        <v>141</v>
      </c>
      <c r="C39" s="156">
        <f t="shared" si="6"/>
        <v>2020</v>
      </c>
      <c r="D39" s="206"/>
      <c r="E39" s="327">
        <v>2.7000000000000001E-3</v>
      </c>
      <c r="F39" s="414">
        <f t="shared" si="3"/>
        <v>-8.3740384970133057</v>
      </c>
      <c r="G39" s="415">
        <f t="shared" si="4"/>
        <v>-2.2609903941935926E-2</v>
      </c>
      <c r="H39" s="416">
        <f t="shared" si="2"/>
        <v>-8.3966484009552413</v>
      </c>
      <c r="I39" s="47">
        <f t="shared" si="1"/>
        <v>30</v>
      </c>
      <c r="J39" s="153"/>
    </row>
    <row r="40" spans="1:10">
      <c r="A40" s="47">
        <f t="shared" si="0"/>
        <v>31</v>
      </c>
      <c r="B40" s="328" t="s">
        <v>142</v>
      </c>
      <c r="C40" s="329">
        <f>C39</f>
        <v>2020</v>
      </c>
      <c r="D40" s="330"/>
      <c r="E40" s="331">
        <v>2.8E-3</v>
      </c>
      <c r="F40" s="417">
        <f t="shared" si="3"/>
        <v>-8.3966484009552413</v>
      </c>
      <c r="G40" s="418">
        <f t="shared" si="4"/>
        <v>-2.3510615522674676E-2</v>
      </c>
      <c r="H40" s="419">
        <f t="shared" si="2"/>
        <v>-8.4201590164779159</v>
      </c>
      <c r="I40" s="47">
        <f t="shared" si="1"/>
        <v>31</v>
      </c>
      <c r="J40" s="153"/>
    </row>
    <row r="41" spans="1:10">
      <c r="A41" s="47">
        <f t="shared" si="0"/>
        <v>32</v>
      </c>
      <c r="B41" s="326" t="s">
        <v>131</v>
      </c>
      <c r="C41" s="156">
        <f>C40+1</f>
        <v>2021</v>
      </c>
      <c r="D41" s="206"/>
      <c r="E41" s="327">
        <v>2.8E-3</v>
      </c>
      <c r="F41" s="414">
        <f t="shared" si="3"/>
        <v>-8.4201590164779159</v>
      </c>
      <c r="G41" s="415">
        <f t="shared" si="4"/>
        <v>-2.3576445246138163E-2</v>
      </c>
      <c r="H41" s="416">
        <f t="shared" si="2"/>
        <v>-8.4437354617240548</v>
      </c>
      <c r="I41" s="47">
        <f t="shared" si="1"/>
        <v>32</v>
      </c>
      <c r="J41" s="153"/>
    </row>
    <row r="42" spans="1:10">
      <c r="A42" s="47">
        <f t="shared" si="0"/>
        <v>33</v>
      </c>
      <c r="B42" s="326" t="s">
        <v>132</v>
      </c>
      <c r="C42" s="156">
        <f>C41</f>
        <v>2021</v>
      </c>
      <c r="D42" s="206"/>
      <c r="E42" s="327">
        <v>2.5000000000000001E-3</v>
      </c>
      <c r="F42" s="414">
        <f t="shared" si="3"/>
        <v>-8.4437354617240548</v>
      </c>
      <c r="G42" s="415">
        <f t="shared" si="4"/>
        <v>-2.1109338654310136E-2</v>
      </c>
      <c r="H42" s="416">
        <f t="shared" si="2"/>
        <v>-8.4648448003783656</v>
      </c>
      <c r="I42" s="47">
        <f t="shared" si="1"/>
        <v>33</v>
      </c>
      <c r="J42" s="153"/>
    </row>
    <row r="43" spans="1:10">
      <c r="A43" s="47">
        <f t="shared" si="0"/>
        <v>34</v>
      </c>
      <c r="B43" s="326" t="s">
        <v>133</v>
      </c>
      <c r="C43" s="156">
        <f t="shared" ref="C43:C51" si="7">C42</f>
        <v>2021</v>
      </c>
      <c r="D43" s="206"/>
      <c r="E43" s="327">
        <v>2.8E-3</v>
      </c>
      <c r="F43" s="414">
        <f t="shared" si="3"/>
        <v>-8.4648448003783656</v>
      </c>
      <c r="G43" s="415">
        <f t="shared" si="4"/>
        <v>-2.3701565441059422E-2</v>
      </c>
      <c r="H43" s="416">
        <f t="shared" si="2"/>
        <v>-8.4885463658194258</v>
      </c>
      <c r="I43" s="47">
        <f t="shared" si="1"/>
        <v>34</v>
      </c>
      <c r="J43" s="153"/>
    </row>
    <row r="44" spans="1:10">
      <c r="A44" s="47">
        <f t="shared" si="0"/>
        <v>35</v>
      </c>
      <c r="B44" s="326" t="s">
        <v>134</v>
      </c>
      <c r="C44" s="156">
        <f t="shared" si="7"/>
        <v>2021</v>
      </c>
      <c r="D44" s="206"/>
      <c r="E44" s="327">
        <v>2.7000000000000001E-3</v>
      </c>
      <c r="F44" s="414">
        <f t="shared" si="3"/>
        <v>-8.4885463658194258</v>
      </c>
      <c r="G44" s="415">
        <f t="shared" si="4"/>
        <v>-2.291907518771245E-2</v>
      </c>
      <c r="H44" s="416">
        <f t="shared" si="2"/>
        <v>-8.5114654410071378</v>
      </c>
      <c r="I44" s="47">
        <f t="shared" si="1"/>
        <v>35</v>
      </c>
      <c r="J44" s="153"/>
    </row>
    <row r="45" spans="1:10">
      <c r="A45" s="47">
        <f t="shared" si="0"/>
        <v>36</v>
      </c>
      <c r="B45" s="326" t="s">
        <v>135</v>
      </c>
      <c r="C45" s="156">
        <f t="shared" si="7"/>
        <v>2021</v>
      </c>
      <c r="D45" s="206"/>
      <c r="E45" s="327">
        <v>2.8E-3</v>
      </c>
      <c r="F45" s="414">
        <f t="shared" si="3"/>
        <v>-8.5114654410071378</v>
      </c>
      <c r="G45" s="415">
        <f t="shared" si="4"/>
        <v>-2.3832103234819987E-2</v>
      </c>
      <c r="H45" s="416">
        <f t="shared" si="2"/>
        <v>-8.5352975442419581</v>
      </c>
      <c r="I45" s="47">
        <f t="shared" si="1"/>
        <v>36</v>
      </c>
      <c r="J45" s="153"/>
    </row>
    <row r="46" spans="1:10">
      <c r="A46" s="47">
        <f t="shared" si="0"/>
        <v>37</v>
      </c>
      <c r="B46" s="326" t="s">
        <v>136</v>
      </c>
      <c r="C46" s="156">
        <f t="shared" si="7"/>
        <v>2021</v>
      </c>
      <c r="D46" s="206"/>
      <c r="E46" s="327">
        <v>2.7000000000000001E-3</v>
      </c>
      <c r="F46" s="414">
        <f t="shared" si="3"/>
        <v>-8.5352975442419581</v>
      </c>
      <c r="G46" s="415">
        <f t="shared" si="4"/>
        <v>-2.3045303369453287E-2</v>
      </c>
      <c r="H46" s="416">
        <f t="shared" si="2"/>
        <v>-8.5583428476114118</v>
      </c>
      <c r="I46" s="47">
        <f t="shared" si="1"/>
        <v>37</v>
      </c>
      <c r="J46" s="153"/>
    </row>
    <row r="47" spans="1:10">
      <c r="A47" s="47">
        <f t="shared" si="0"/>
        <v>38</v>
      </c>
      <c r="B47" s="326" t="s">
        <v>137</v>
      </c>
      <c r="C47" s="156">
        <f t="shared" si="7"/>
        <v>2021</v>
      </c>
      <c r="D47" s="206"/>
      <c r="E47" s="327">
        <v>2.8E-3</v>
      </c>
      <c r="F47" s="414">
        <f t="shared" si="3"/>
        <v>-8.5583428476114118</v>
      </c>
      <c r="G47" s="415">
        <f t="shared" si="4"/>
        <v>-2.3963359973311952E-2</v>
      </c>
      <c r="H47" s="416">
        <f t="shared" si="2"/>
        <v>-8.5823062075847236</v>
      </c>
      <c r="I47" s="47">
        <f t="shared" si="1"/>
        <v>38</v>
      </c>
      <c r="J47" s="153"/>
    </row>
    <row r="48" spans="1:10">
      <c r="A48" s="47">
        <f t="shared" si="0"/>
        <v>39</v>
      </c>
      <c r="B48" s="326" t="s">
        <v>138</v>
      </c>
      <c r="C48" s="156">
        <f t="shared" si="7"/>
        <v>2021</v>
      </c>
      <c r="D48" s="206"/>
      <c r="E48" s="327">
        <v>2.8E-3</v>
      </c>
      <c r="F48" s="414">
        <f t="shared" si="3"/>
        <v>-8.5823062075847236</v>
      </c>
      <c r="G48" s="415">
        <f t="shared" si="4"/>
        <v>-2.4030457381237227E-2</v>
      </c>
      <c r="H48" s="416">
        <f t="shared" si="2"/>
        <v>-8.6063366649659603</v>
      </c>
      <c r="I48" s="47">
        <f t="shared" si="1"/>
        <v>39</v>
      </c>
      <c r="J48" s="153"/>
    </row>
    <row r="49" spans="1:10">
      <c r="A49" s="47">
        <f t="shared" si="0"/>
        <v>40</v>
      </c>
      <c r="B49" s="326" t="s">
        <v>139</v>
      </c>
      <c r="C49" s="156">
        <f t="shared" si="7"/>
        <v>2021</v>
      </c>
      <c r="D49" s="206"/>
      <c r="E49" s="327">
        <v>2.7000000000000001E-3</v>
      </c>
      <c r="F49" s="414">
        <f t="shared" si="3"/>
        <v>-8.6063366649659603</v>
      </c>
      <c r="G49" s="415">
        <f t="shared" si="4"/>
        <v>-2.3237108995408096E-2</v>
      </c>
      <c r="H49" s="416">
        <f t="shared" si="2"/>
        <v>-8.6295737739613685</v>
      </c>
      <c r="I49" s="47">
        <f t="shared" si="1"/>
        <v>40</v>
      </c>
      <c r="J49" s="153"/>
    </row>
    <row r="50" spans="1:10">
      <c r="A50" s="47">
        <f t="shared" si="0"/>
        <v>41</v>
      </c>
      <c r="B50" s="326" t="s">
        <v>140</v>
      </c>
      <c r="C50" s="156">
        <f t="shared" si="7"/>
        <v>2021</v>
      </c>
      <c r="D50" s="206"/>
      <c r="E50" s="327">
        <v>2.8E-3</v>
      </c>
      <c r="F50" s="414">
        <f t="shared" si="3"/>
        <v>-8.6295737739613685</v>
      </c>
      <c r="G50" s="415">
        <f t="shared" si="4"/>
        <v>-2.416280656709183E-2</v>
      </c>
      <c r="H50" s="416">
        <f t="shared" si="2"/>
        <v>-8.6537365805284612</v>
      </c>
      <c r="I50" s="47">
        <f t="shared" si="1"/>
        <v>41</v>
      </c>
      <c r="J50" s="153"/>
    </row>
    <row r="51" spans="1:10">
      <c r="A51" s="47">
        <f t="shared" si="0"/>
        <v>42</v>
      </c>
      <c r="B51" s="326" t="s">
        <v>141</v>
      </c>
      <c r="C51" s="156">
        <f t="shared" si="7"/>
        <v>2021</v>
      </c>
      <c r="D51" s="206"/>
      <c r="E51" s="327">
        <v>2.7000000000000001E-3</v>
      </c>
      <c r="F51" s="414">
        <f t="shared" si="3"/>
        <v>-8.6537365805284612</v>
      </c>
      <c r="G51" s="415">
        <f t="shared" si="4"/>
        <v>-2.3365088767426847E-2</v>
      </c>
      <c r="H51" s="416">
        <f t="shared" si="2"/>
        <v>-8.6771016692958884</v>
      </c>
      <c r="I51" s="47">
        <f t="shared" si="1"/>
        <v>42</v>
      </c>
      <c r="J51" s="153"/>
    </row>
    <row r="52" spans="1:10">
      <c r="A52" s="47">
        <f t="shared" si="0"/>
        <v>43</v>
      </c>
      <c r="B52" s="328" t="s">
        <v>142</v>
      </c>
      <c r="C52" s="329">
        <f>C51</f>
        <v>2021</v>
      </c>
      <c r="D52" s="330"/>
      <c r="E52" s="331">
        <v>2.8E-3</v>
      </c>
      <c r="F52" s="417">
        <f t="shared" si="3"/>
        <v>-8.6771016692958884</v>
      </c>
      <c r="G52" s="418">
        <f t="shared" si="4"/>
        <v>-2.4295884674028486E-2</v>
      </c>
      <c r="H52" s="419">
        <f t="shared" si="2"/>
        <v>-8.7013975539699171</v>
      </c>
      <c r="I52" s="47">
        <f t="shared" si="1"/>
        <v>43</v>
      </c>
      <c r="J52" s="153"/>
    </row>
    <row r="53" spans="1:10">
      <c r="A53" s="47">
        <f t="shared" si="0"/>
        <v>44</v>
      </c>
      <c r="B53" s="326" t="s">
        <v>131</v>
      </c>
      <c r="C53" s="156">
        <v>2022</v>
      </c>
      <c r="D53" s="206"/>
      <c r="E53" s="327">
        <v>2.8E-3</v>
      </c>
      <c r="F53" s="414">
        <f t="shared" si="3"/>
        <v>-8.7013975539699171</v>
      </c>
      <c r="G53" s="420">
        <f t="shared" si="4"/>
        <v>-2.4363913151115767E-2</v>
      </c>
      <c r="H53" s="416">
        <f t="shared" si="2"/>
        <v>-8.7257614671210337</v>
      </c>
      <c r="I53" s="47">
        <f t="shared" si="1"/>
        <v>44</v>
      </c>
      <c r="J53" s="153"/>
    </row>
    <row r="54" spans="1:10">
      <c r="A54" s="47">
        <f t="shared" si="0"/>
        <v>45</v>
      </c>
      <c r="B54" s="326" t="s">
        <v>132</v>
      </c>
      <c r="C54" s="156">
        <v>2022</v>
      </c>
      <c r="D54" s="206"/>
      <c r="E54" s="327">
        <v>2.5000000000000001E-3</v>
      </c>
      <c r="F54" s="414">
        <f t="shared" si="3"/>
        <v>-8.7257614671210337</v>
      </c>
      <c r="G54" s="420">
        <f t="shared" si="4"/>
        <v>-2.1814403667802584E-2</v>
      </c>
      <c r="H54" s="416">
        <f t="shared" si="2"/>
        <v>-8.747575870788836</v>
      </c>
      <c r="I54" s="47">
        <f t="shared" si="1"/>
        <v>45</v>
      </c>
      <c r="J54" s="153"/>
    </row>
    <row r="55" spans="1:10">
      <c r="A55" s="47">
        <f t="shared" si="0"/>
        <v>46</v>
      </c>
      <c r="B55" s="326" t="s">
        <v>133</v>
      </c>
      <c r="C55" s="156">
        <v>2022</v>
      </c>
      <c r="D55" s="206"/>
      <c r="E55" s="327">
        <v>2.8E-3</v>
      </c>
      <c r="F55" s="414">
        <f t="shared" si="3"/>
        <v>-8.747575870788836</v>
      </c>
      <c r="G55" s="420">
        <f t="shared" si="4"/>
        <v>-2.449321243820874E-2</v>
      </c>
      <c r="H55" s="416">
        <f t="shared" si="2"/>
        <v>-8.7720690832270449</v>
      </c>
      <c r="I55" s="47">
        <f t="shared" si="1"/>
        <v>46</v>
      </c>
      <c r="J55" s="153"/>
    </row>
    <row r="56" spans="1:10">
      <c r="A56" s="47">
        <f t="shared" si="0"/>
        <v>47</v>
      </c>
      <c r="B56" s="326" t="s">
        <v>134</v>
      </c>
      <c r="C56" s="156">
        <v>2022</v>
      </c>
      <c r="D56" s="206"/>
      <c r="E56" s="327">
        <v>2.7000000000000001E-3</v>
      </c>
      <c r="F56" s="414">
        <f t="shared" si="3"/>
        <v>-8.7720690832270449</v>
      </c>
      <c r="G56" s="420">
        <f t="shared" si="4"/>
        <v>-2.3684586524713024E-2</v>
      </c>
      <c r="H56" s="416">
        <f t="shared" si="2"/>
        <v>-8.7957536697517575</v>
      </c>
      <c r="I56" s="47">
        <f t="shared" si="1"/>
        <v>47</v>
      </c>
      <c r="J56" s="153"/>
    </row>
    <row r="57" spans="1:10">
      <c r="A57" s="47">
        <f t="shared" si="0"/>
        <v>48</v>
      </c>
      <c r="B57" s="326" t="s">
        <v>135</v>
      </c>
      <c r="C57" s="156">
        <v>2022</v>
      </c>
      <c r="D57" s="206"/>
      <c r="E57" s="327">
        <v>2.8E-3</v>
      </c>
      <c r="F57" s="414">
        <f t="shared" si="3"/>
        <v>-8.7957536697517575</v>
      </c>
      <c r="G57" s="420">
        <f t="shared" si="4"/>
        <v>-2.4628110275304919E-2</v>
      </c>
      <c r="H57" s="416">
        <f t="shared" si="2"/>
        <v>-8.8203817800270627</v>
      </c>
      <c r="I57" s="47">
        <f t="shared" si="1"/>
        <v>48</v>
      </c>
      <c r="J57" s="153"/>
    </row>
    <row r="58" spans="1:10">
      <c r="A58" s="47">
        <f t="shared" si="0"/>
        <v>49</v>
      </c>
      <c r="B58" s="326" t="s">
        <v>136</v>
      </c>
      <c r="C58" s="156">
        <v>2022</v>
      </c>
      <c r="D58" s="206"/>
      <c r="E58" s="327">
        <v>2.7000000000000001E-3</v>
      </c>
      <c r="F58" s="414">
        <f t="shared" si="3"/>
        <v>-8.8203817800270627</v>
      </c>
      <c r="G58" s="420">
        <f t="shared" si="4"/>
        <v>-2.381503080607307E-2</v>
      </c>
      <c r="H58" s="416">
        <f t="shared" si="2"/>
        <v>-8.8441968108331359</v>
      </c>
      <c r="I58" s="47">
        <f t="shared" si="1"/>
        <v>49</v>
      </c>
      <c r="J58" s="153"/>
    </row>
    <row r="59" spans="1:10">
      <c r="A59" s="47">
        <f t="shared" si="0"/>
        <v>50</v>
      </c>
      <c r="B59" s="326" t="s">
        <v>137</v>
      </c>
      <c r="C59" s="156">
        <v>2022</v>
      </c>
      <c r="D59" s="206"/>
      <c r="E59" s="327">
        <v>3.0999999999999999E-3</v>
      </c>
      <c r="F59" s="414">
        <f t="shared" si="3"/>
        <v>-8.8441968108331359</v>
      </c>
      <c r="G59" s="420">
        <f t="shared" si="4"/>
        <v>-2.7417010113582722E-2</v>
      </c>
      <c r="H59" s="416">
        <f t="shared" si="2"/>
        <v>-8.8716138209467186</v>
      </c>
      <c r="I59" s="47">
        <f t="shared" si="1"/>
        <v>50</v>
      </c>
      <c r="J59" s="153"/>
    </row>
    <row r="60" spans="1:10">
      <c r="A60" s="47">
        <f t="shared" si="0"/>
        <v>51</v>
      </c>
      <c r="B60" s="326" t="s">
        <v>138</v>
      </c>
      <c r="C60" s="156">
        <v>2022</v>
      </c>
      <c r="D60" s="206"/>
      <c r="E60" s="327">
        <v>3.0999999999999999E-3</v>
      </c>
      <c r="F60" s="414">
        <f t="shared" si="3"/>
        <v>-8.8716138209467186</v>
      </c>
      <c r="G60" s="420">
        <f t="shared" si="4"/>
        <v>-2.7502002844934828E-2</v>
      </c>
      <c r="H60" s="416">
        <f t="shared" si="2"/>
        <v>-8.8991158237916537</v>
      </c>
      <c r="I60" s="47">
        <f t="shared" si="1"/>
        <v>51</v>
      </c>
      <c r="J60" s="153"/>
    </row>
    <row r="61" spans="1:10">
      <c r="A61" s="47">
        <f t="shared" si="0"/>
        <v>52</v>
      </c>
      <c r="B61" s="326" t="s">
        <v>139</v>
      </c>
      <c r="C61" s="156">
        <v>2022</v>
      </c>
      <c r="D61" s="206"/>
      <c r="E61" s="327">
        <v>3.0000000000000001E-3</v>
      </c>
      <c r="F61" s="414">
        <f t="shared" si="3"/>
        <v>-8.8991158237916537</v>
      </c>
      <c r="G61" s="420">
        <f t="shared" si="4"/>
        <v>-2.6697347471374963E-2</v>
      </c>
      <c r="H61" s="416">
        <f t="shared" si="2"/>
        <v>-8.9258131712630284</v>
      </c>
      <c r="I61" s="47">
        <f t="shared" si="1"/>
        <v>52</v>
      </c>
      <c r="J61" s="153"/>
    </row>
    <row r="62" spans="1:10">
      <c r="A62" s="47">
        <f t="shared" si="0"/>
        <v>53</v>
      </c>
      <c r="B62" s="326" t="s">
        <v>140</v>
      </c>
      <c r="C62" s="156">
        <v>2022</v>
      </c>
      <c r="D62" s="206"/>
      <c r="E62" s="327">
        <v>4.1999999999999997E-3</v>
      </c>
      <c r="F62" s="414">
        <f t="shared" si="3"/>
        <v>-8.9258131712630284</v>
      </c>
      <c r="G62" s="420">
        <f t="shared" si="4"/>
        <v>-3.7488415319304719E-2</v>
      </c>
      <c r="H62" s="416">
        <f t="shared" si="2"/>
        <v>-8.9633015865823324</v>
      </c>
      <c r="I62" s="47">
        <f t="shared" si="1"/>
        <v>53</v>
      </c>
      <c r="J62" s="153"/>
    </row>
    <row r="63" spans="1:10">
      <c r="A63" s="47">
        <f t="shared" si="0"/>
        <v>54</v>
      </c>
      <c r="B63" s="326" t="s">
        <v>141</v>
      </c>
      <c r="C63" s="156">
        <v>2022</v>
      </c>
      <c r="D63" s="206"/>
      <c r="E63" s="327">
        <v>4.0000000000000001E-3</v>
      </c>
      <c r="F63" s="414">
        <f t="shared" si="3"/>
        <v>-8.9633015865823324</v>
      </c>
      <c r="G63" s="420">
        <f t="shared" si="4"/>
        <v>-3.5853206346329332E-2</v>
      </c>
      <c r="H63" s="416">
        <f t="shared" si="2"/>
        <v>-8.9991547929286622</v>
      </c>
      <c r="I63" s="47">
        <f t="shared" si="1"/>
        <v>54</v>
      </c>
      <c r="J63" s="153"/>
    </row>
    <row r="64" spans="1:10">
      <c r="A64" s="47">
        <f t="shared" si="0"/>
        <v>55</v>
      </c>
      <c r="B64" s="328" t="s">
        <v>142</v>
      </c>
      <c r="C64" s="329">
        <v>2022</v>
      </c>
      <c r="D64" s="330"/>
      <c r="E64" s="331">
        <v>4.1999999999999997E-3</v>
      </c>
      <c r="F64" s="417">
        <f t="shared" si="3"/>
        <v>-8.9991547929286622</v>
      </c>
      <c r="G64" s="418">
        <f t="shared" si="4"/>
        <v>-3.7796450130300377E-2</v>
      </c>
      <c r="H64" s="419">
        <f t="shared" si="2"/>
        <v>-9.0369512430589634</v>
      </c>
      <c r="I64" s="47">
        <f t="shared" si="1"/>
        <v>55</v>
      </c>
      <c r="J64" s="153"/>
    </row>
    <row r="65" spans="1:10">
      <c r="A65" s="47">
        <f t="shared" si="0"/>
        <v>56</v>
      </c>
      <c r="B65" s="326" t="s">
        <v>131</v>
      </c>
      <c r="C65" s="156">
        <v>2023</v>
      </c>
      <c r="D65" s="206"/>
      <c r="E65" s="327">
        <v>5.4000000000000003E-3</v>
      </c>
      <c r="F65" s="414">
        <f t="shared" si="3"/>
        <v>-9.0369512430589634</v>
      </c>
      <c r="G65" s="420">
        <f t="shared" si="4"/>
        <v>-4.8799536712518403E-2</v>
      </c>
      <c r="H65" s="416">
        <f t="shared" si="2"/>
        <v>-9.085750779771482</v>
      </c>
      <c r="I65" s="47">
        <f t="shared" si="1"/>
        <v>56</v>
      </c>
      <c r="J65" s="153"/>
    </row>
    <row r="66" spans="1:10">
      <c r="A66" s="47">
        <f t="shared" si="0"/>
        <v>57</v>
      </c>
      <c r="B66" s="326" t="s">
        <v>132</v>
      </c>
      <c r="C66" s="156">
        <v>2023</v>
      </c>
      <c r="D66" s="206"/>
      <c r="E66" s="327">
        <v>4.7999999999999996E-3</v>
      </c>
      <c r="F66" s="414">
        <f t="shared" si="3"/>
        <v>-9.085750779771482</v>
      </c>
      <c r="G66" s="420">
        <f t="shared" si="4"/>
        <v>-4.3611603742903113E-2</v>
      </c>
      <c r="H66" s="416">
        <f t="shared" si="2"/>
        <v>-9.1293623835143851</v>
      </c>
      <c r="I66" s="47">
        <f t="shared" si="1"/>
        <v>57</v>
      </c>
      <c r="J66" s="153"/>
    </row>
    <row r="67" spans="1:10">
      <c r="A67" s="47">
        <f t="shared" si="0"/>
        <v>58</v>
      </c>
      <c r="B67" s="326" t="s">
        <v>133</v>
      </c>
      <c r="C67" s="156">
        <v>2023</v>
      </c>
      <c r="D67" s="206"/>
      <c r="E67" s="327">
        <v>5.4000000000000003E-3</v>
      </c>
      <c r="F67" s="414">
        <f t="shared" si="3"/>
        <v>-9.1293623835143851</v>
      </c>
      <c r="G67" s="420">
        <f t="shared" si="4"/>
        <v>-4.9298556870977679E-2</v>
      </c>
      <c r="H67" s="416">
        <f t="shared" si="2"/>
        <v>-9.1786609403853632</v>
      </c>
      <c r="I67" s="47">
        <f t="shared" si="1"/>
        <v>58</v>
      </c>
      <c r="J67" s="153"/>
    </row>
    <row r="68" spans="1:10">
      <c r="A68" s="47">
        <f t="shared" si="0"/>
        <v>59</v>
      </c>
      <c r="B68" s="326" t="s">
        <v>134</v>
      </c>
      <c r="C68" s="156">
        <v>2023</v>
      </c>
      <c r="D68" s="206"/>
      <c r="E68" s="327">
        <v>6.1999999999999998E-3</v>
      </c>
      <c r="F68" s="414">
        <f t="shared" si="3"/>
        <v>-9.1786609403853632</v>
      </c>
      <c r="G68" s="420">
        <f>(H67+F68)/2*E68</f>
        <v>-5.6907697830389251E-2</v>
      </c>
      <c r="H68" s="416">
        <f t="shared" si="2"/>
        <v>-9.2355686382157529</v>
      </c>
      <c r="I68" s="47">
        <f t="shared" si="1"/>
        <v>59</v>
      </c>
      <c r="J68" s="153"/>
    </row>
    <row r="69" spans="1:10">
      <c r="A69" s="47">
        <f t="shared" si="0"/>
        <v>60</v>
      </c>
      <c r="B69" s="326" t="s">
        <v>135</v>
      </c>
      <c r="C69" s="156">
        <v>2023</v>
      </c>
      <c r="D69" s="206"/>
      <c r="E69" s="327">
        <v>6.4000000000000003E-3</v>
      </c>
      <c r="F69" s="414">
        <f t="shared" si="3"/>
        <v>-9.2355686382157529</v>
      </c>
      <c r="G69" s="420">
        <f>(H68+F69)/2*E69</f>
        <v>-5.9107639284580821E-2</v>
      </c>
      <c r="H69" s="416">
        <f t="shared" si="2"/>
        <v>-9.2946762775003329</v>
      </c>
      <c r="I69" s="47">
        <f t="shared" si="1"/>
        <v>60</v>
      </c>
      <c r="J69" s="153"/>
    </row>
    <row r="70" spans="1:10">
      <c r="A70" s="47">
        <f>A69+1</f>
        <v>61</v>
      </c>
      <c r="B70" s="326" t="s">
        <v>136</v>
      </c>
      <c r="C70" s="156">
        <v>2023</v>
      </c>
      <c r="D70" s="206"/>
      <c r="E70" s="327">
        <v>6.1999999999999998E-3</v>
      </c>
      <c r="F70" s="414">
        <f>H69+D70</f>
        <v>-9.2946762775003329</v>
      </c>
      <c r="G70" s="420">
        <f>(H69+F70)/2*E70</f>
        <v>-5.7626992920502058E-2</v>
      </c>
      <c r="H70" s="416">
        <f>F70+G70</f>
        <v>-9.3523032704208351</v>
      </c>
      <c r="I70" s="47">
        <f>I69+1</f>
        <v>61</v>
      </c>
      <c r="J70" s="153"/>
    </row>
    <row r="71" spans="1:10">
      <c r="A71" s="47">
        <f t="shared" ref="A71:A101" si="8">A70+1</f>
        <v>62</v>
      </c>
      <c r="B71" s="326" t="s">
        <v>137</v>
      </c>
      <c r="C71" s="156">
        <v>2023</v>
      </c>
      <c r="D71" s="206"/>
      <c r="E71" s="327">
        <v>6.7999999999999996E-3</v>
      </c>
      <c r="F71" s="414">
        <f t="shared" ref="F71:F81" si="9">H70+D71</f>
        <v>-9.3523032704208351</v>
      </c>
      <c r="G71" s="420">
        <f t="shared" ref="G71:G81" si="10">(H70+F71)/2*E71</f>
        <v>-6.3595662238861678E-2</v>
      </c>
      <c r="H71" s="416">
        <f t="shared" ref="H71:H88" si="11">F71+G71</f>
        <v>-9.4158989326596974</v>
      </c>
      <c r="I71" s="47">
        <f t="shared" ref="I71:I101" si="12">I70+1</f>
        <v>62</v>
      </c>
      <c r="J71" s="153"/>
    </row>
    <row r="72" spans="1:10">
      <c r="A72" s="47">
        <f t="shared" si="8"/>
        <v>63</v>
      </c>
      <c r="B72" s="326" t="s">
        <v>138</v>
      </c>
      <c r="C72" s="156">
        <v>2023</v>
      </c>
      <c r="D72" s="206"/>
      <c r="E72" s="327">
        <v>6.7999999999999996E-3</v>
      </c>
      <c r="F72" s="414">
        <f t="shared" si="9"/>
        <v>-9.4158989326596974</v>
      </c>
      <c r="G72" s="420">
        <f t="shared" si="10"/>
        <v>-6.4028112742085933E-2</v>
      </c>
      <c r="H72" s="416">
        <f t="shared" si="11"/>
        <v>-9.4799270454017837</v>
      </c>
      <c r="I72" s="47">
        <f t="shared" si="12"/>
        <v>63</v>
      </c>
      <c r="J72" s="153"/>
    </row>
    <row r="73" spans="1:10">
      <c r="A73" s="47">
        <f t="shared" si="8"/>
        <v>64</v>
      </c>
      <c r="B73" s="326" t="s">
        <v>139</v>
      </c>
      <c r="C73" s="156">
        <v>2023</v>
      </c>
      <c r="D73" s="206"/>
      <c r="E73" s="327">
        <v>6.6E-3</v>
      </c>
      <c r="F73" s="414">
        <f t="shared" si="9"/>
        <v>-9.4799270454017837</v>
      </c>
      <c r="G73" s="420">
        <f t="shared" si="10"/>
        <v>-6.2567518499651767E-2</v>
      </c>
      <c r="H73" s="416">
        <f t="shared" si="11"/>
        <v>-9.5424945639014354</v>
      </c>
      <c r="I73" s="47">
        <f t="shared" si="12"/>
        <v>64</v>
      </c>
      <c r="J73" s="153"/>
    </row>
    <row r="74" spans="1:10">
      <c r="A74" s="47">
        <f t="shared" si="8"/>
        <v>65</v>
      </c>
      <c r="B74" s="326" t="s">
        <v>140</v>
      </c>
      <c r="C74" s="156">
        <v>2023</v>
      </c>
      <c r="D74" s="206"/>
      <c r="E74" s="327">
        <v>7.1000000000000004E-3</v>
      </c>
      <c r="F74" s="414">
        <f t="shared" si="9"/>
        <v>-9.5424945639014354</v>
      </c>
      <c r="G74" s="420">
        <f t="shared" si="10"/>
        <v>-6.7751711403700191E-2</v>
      </c>
      <c r="H74" s="416">
        <f t="shared" si="11"/>
        <v>-9.6102462753051352</v>
      </c>
      <c r="I74" s="47">
        <f t="shared" si="12"/>
        <v>65</v>
      </c>
      <c r="J74" s="153"/>
    </row>
    <row r="75" spans="1:10">
      <c r="A75" s="47">
        <f t="shared" si="8"/>
        <v>66</v>
      </c>
      <c r="B75" s="326" t="s">
        <v>141</v>
      </c>
      <c r="C75" s="156">
        <v>2023</v>
      </c>
      <c r="D75" s="206"/>
      <c r="E75" s="327">
        <v>6.8999999999999999E-3</v>
      </c>
      <c r="F75" s="414">
        <f t="shared" si="9"/>
        <v>-9.6102462753051352</v>
      </c>
      <c r="G75" s="420">
        <f t="shared" si="10"/>
        <v>-6.6310699299605438E-2</v>
      </c>
      <c r="H75" s="416">
        <f t="shared" si="11"/>
        <v>-9.6765569746047415</v>
      </c>
      <c r="I75" s="47">
        <f t="shared" si="12"/>
        <v>66</v>
      </c>
      <c r="J75" s="153"/>
    </row>
    <row r="76" spans="1:10">
      <c r="A76" s="47">
        <f t="shared" si="8"/>
        <v>67</v>
      </c>
      <c r="B76" s="328" t="s">
        <v>142</v>
      </c>
      <c r="C76" s="329">
        <v>2023</v>
      </c>
      <c r="D76" s="330"/>
      <c r="E76" s="398">
        <v>7.1000000000000004E-3</v>
      </c>
      <c r="F76" s="417">
        <f t="shared" si="9"/>
        <v>-9.6765569746047415</v>
      </c>
      <c r="G76" s="418">
        <f t="shared" si="10"/>
        <v>-6.8703554519693663E-2</v>
      </c>
      <c r="H76" s="419">
        <f t="shared" si="11"/>
        <v>-9.745260529124435</v>
      </c>
      <c r="I76" s="47">
        <f t="shared" si="12"/>
        <v>67</v>
      </c>
      <c r="J76" s="153"/>
    </row>
    <row r="77" spans="1:10">
      <c r="A77" s="47">
        <f t="shared" si="8"/>
        <v>68</v>
      </c>
      <c r="B77" s="326" t="s">
        <v>131</v>
      </c>
      <c r="C77" s="156">
        <v>2024</v>
      </c>
      <c r="D77" s="168"/>
      <c r="E77" s="327">
        <v>7.1999999999999998E-3</v>
      </c>
      <c r="F77" s="414">
        <f t="shared" si="9"/>
        <v>-9.745260529124435</v>
      </c>
      <c r="G77" s="415">
        <f t="shared" si="10"/>
        <v>-7.0165875809695924E-2</v>
      </c>
      <c r="H77" s="416">
        <f t="shared" si="11"/>
        <v>-9.8154264049341311</v>
      </c>
      <c r="I77" s="47">
        <f t="shared" si="12"/>
        <v>68</v>
      </c>
      <c r="J77" s="153"/>
    </row>
    <row r="78" spans="1:10">
      <c r="A78" s="47">
        <f t="shared" si="8"/>
        <v>69</v>
      </c>
      <c r="B78" s="326" t="s">
        <v>132</v>
      </c>
      <c r="C78" s="156">
        <v>2024</v>
      </c>
      <c r="D78" s="168"/>
      <c r="E78" s="327">
        <v>6.7999999999999996E-3</v>
      </c>
      <c r="F78" s="414">
        <f t="shared" si="9"/>
        <v>-9.8154264049341311</v>
      </c>
      <c r="G78" s="415">
        <f t="shared" si="10"/>
        <v>-6.6744899553552089E-2</v>
      </c>
      <c r="H78" s="416">
        <f t="shared" si="11"/>
        <v>-9.8821713044876827</v>
      </c>
      <c r="I78" s="47">
        <f t="shared" si="12"/>
        <v>69</v>
      </c>
      <c r="J78" s="153"/>
    </row>
    <row r="79" spans="1:10">
      <c r="A79" s="47">
        <f t="shared" si="8"/>
        <v>70</v>
      </c>
      <c r="B79" s="326" t="s">
        <v>133</v>
      </c>
      <c r="C79" s="156">
        <v>2024</v>
      </c>
      <c r="D79" s="168"/>
      <c r="E79" s="327">
        <v>7.1999999999999998E-3</v>
      </c>
      <c r="F79" s="414">
        <f t="shared" si="9"/>
        <v>-9.8821713044876827</v>
      </c>
      <c r="G79" s="415">
        <f t="shared" si="10"/>
        <v>-7.1151633392311314E-2</v>
      </c>
      <c r="H79" s="416">
        <f t="shared" si="11"/>
        <v>-9.9533229378799941</v>
      </c>
      <c r="I79" s="47">
        <f t="shared" si="12"/>
        <v>70</v>
      </c>
      <c r="J79" s="153"/>
    </row>
    <row r="80" spans="1:10">
      <c r="A80" s="47">
        <f t="shared" si="8"/>
        <v>71</v>
      </c>
      <c r="B80" s="326" t="s">
        <v>134</v>
      </c>
      <c r="C80" s="156">
        <v>2024</v>
      </c>
      <c r="D80" s="168"/>
      <c r="E80" s="327">
        <v>7.0000000000000001E-3</v>
      </c>
      <c r="F80" s="414">
        <f t="shared" si="9"/>
        <v>-9.9533229378799941</v>
      </c>
      <c r="G80" s="415">
        <f t="shared" si="10"/>
        <v>-6.9673260565159961E-2</v>
      </c>
      <c r="H80" s="416">
        <f t="shared" si="11"/>
        <v>-10.022996198445155</v>
      </c>
      <c r="I80" s="47">
        <f t="shared" si="12"/>
        <v>71</v>
      </c>
      <c r="J80" s="153"/>
    </row>
    <row r="81" spans="1:10">
      <c r="A81" s="47">
        <f t="shared" si="8"/>
        <v>72</v>
      </c>
      <c r="B81" s="326" t="s">
        <v>135</v>
      </c>
      <c r="C81" s="156">
        <v>2024</v>
      </c>
      <c r="D81" s="168"/>
      <c r="E81" s="327">
        <v>7.1999999999999998E-3</v>
      </c>
      <c r="F81" s="414">
        <f t="shared" si="9"/>
        <v>-10.022996198445155</v>
      </c>
      <c r="G81" s="415">
        <f t="shared" si="10"/>
        <v>-7.2165572628805116E-2</v>
      </c>
      <c r="H81" s="416">
        <f t="shared" si="11"/>
        <v>-10.095161771073959</v>
      </c>
      <c r="I81" s="47">
        <f t="shared" si="12"/>
        <v>72</v>
      </c>
      <c r="J81" s="153"/>
    </row>
    <row r="82" spans="1:10">
      <c r="A82" s="47">
        <f t="shared" si="8"/>
        <v>73</v>
      </c>
      <c r="B82" s="326" t="s">
        <v>136</v>
      </c>
      <c r="C82" s="156">
        <v>2024</v>
      </c>
      <c r="D82" s="406"/>
      <c r="E82" s="327">
        <v>7.0000000000000001E-3</v>
      </c>
      <c r="F82" s="414">
        <f>H81+D82</f>
        <v>-10.095161771073959</v>
      </c>
      <c r="G82" s="420">
        <f>(H81+F82)/2*E82</f>
        <v>-7.066613239751772E-2</v>
      </c>
      <c r="H82" s="416">
        <f t="shared" si="11"/>
        <v>-10.165827903471477</v>
      </c>
      <c r="I82" s="47">
        <f t="shared" si="12"/>
        <v>73</v>
      </c>
      <c r="J82" s="153"/>
    </row>
    <row r="83" spans="1:10">
      <c r="A83" s="47">
        <f t="shared" si="8"/>
        <v>74</v>
      </c>
      <c r="B83" s="326" t="s">
        <v>137</v>
      </c>
      <c r="C83" s="156">
        <v>2024</v>
      </c>
      <c r="D83" s="168"/>
      <c r="E83" s="327">
        <v>7.1999999999999998E-3</v>
      </c>
      <c r="F83" s="414">
        <f t="shared" ref="F83:F88" si="13">H82+D83</f>
        <v>-10.165827903471477</v>
      </c>
      <c r="G83" s="420">
        <f t="shared" ref="G83:G88" si="14">(H82+F83)/2*E83</f>
        <v>-7.3193960904994637E-2</v>
      </c>
      <c r="H83" s="416">
        <f t="shared" si="11"/>
        <v>-10.239021864376472</v>
      </c>
      <c r="I83" s="47">
        <f t="shared" si="12"/>
        <v>74</v>
      </c>
      <c r="J83" s="153"/>
    </row>
    <row r="84" spans="1:10">
      <c r="A84" s="47">
        <f t="shared" si="8"/>
        <v>75</v>
      </c>
      <c r="B84" s="326" t="s">
        <v>138</v>
      </c>
      <c r="C84" s="156">
        <v>2024</v>
      </c>
      <c r="D84" s="168"/>
      <c r="E84" s="327">
        <v>7.1999999999999998E-3</v>
      </c>
      <c r="F84" s="414">
        <f t="shared" si="13"/>
        <v>-10.239021864376472</v>
      </c>
      <c r="G84" s="420">
        <f t="shared" si="14"/>
        <v>-7.3720957423510591E-2</v>
      </c>
      <c r="H84" s="416">
        <f t="shared" si="11"/>
        <v>-10.312742821799983</v>
      </c>
      <c r="I84" s="47">
        <f t="shared" si="12"/>
        <v>75</v>
      </c>
      <c r="J84" s="153"/>
    </row>
    <row r="85" spans="1:10">
      <c r="A85" s="47">
        <f t="shared" si="8"/>
        <v>76</v>
      </c>
      <c r="B85" s="326" t="s">
        <v>139</v>
      </c>
      <c r="C85" s="156">
        <v>2024</v>
      </c>
      <c r="D85" s="168"/>
      <c r="E85" s="327">
        <v>7.0000000000000001E-3</v>
      </c>
      <c r="F85" s="414">
        <f t="shared" si="13"/>
        <v>-10.312742821799983</v>
      </c>
      <c r="G85" s="420">
        <f t="shared" si="14"/>
        <v>-7.2189199752599881E-2</v>
      </c>
      <c r="H85" s="416">
        <f t="shared" si="11"/>
        <v>-10.384932021552583</v>
      </c>
      <c r="I85" s="47">
        <f t="shared" si="12"/>
        <v>76</v>
      </c>
      <c r="J85" s="153"/>
    </row>
    <row r="86" spans="1:10">
      <c r="A86" s="47">
        <f t="shared" si="8"/>
        <v>77</v>
      </c>
      <c r="B86" s="326" t="s">
        <v>140</v>
      </c>
      <c r="C86" s="156">
        <v>2024</v>
      </c>
      <c r="D86" s="168"/>
      <c r="E86" s="327">
        <v>7.1999999999999998E-3</v>
      </c>
      <c r="F86" s="414">
        <f t="shared" si="13"/>
        <v>-10.384932021552583</v>
      </c>
      <c r="G86" s="420">
        <f t="shared" si="14"/>
        <v>-7.4771510555178597E-2</v>
      </c>
      <c r="H86" s="416">
        <f t="shared" si="11"/>
        <v>-10.459703532107762</v>
      </c>
      <c r="I86" s="47">
        <f t="shared" si="12"/>
        <v>77</v>
      </c>
      <c r="J86" s="153"/>
    </row>
    <row r="87" spans="1:10">
      <c r="A87" s="47">
        <f t="shared" si="8"/>
        <v>78</v>
      </c>
      <c r="B87" s="326" t="s">
        <v>141</v>
      </c>
      <c r="C87" s="156">
        <v>2024</v>
      </c>
      <c r="D87" s="168"/>
      <c r="E87" s="327">
        <v>7.0000000000000001E-3</v>
      </c>
      <c r="F87" s="414">
        <f t="shared" si="13"/>
        <v>-10.459703532107762</v>
      </c>
      <c r="G87" s="420">
        <f t="shared" si="14"/>
        <v>-7.321792472475433E-2</v>
      </c>
      <c r="H87" s="416">
        <f t="shared" si="11"/>
        <v>-10.532921456832517</v>
      </c>
      <c r="I87" s="47">
        <f t="shared" si="12"/>
        <v>78</v>
      </c>
      <c r="J87" s="153"/>
    </row>
    <row r="88" spans="1:10">
      <c r="A88" s="47">
        <f t="shared" si="8"/>
        <v>79</v>
      </c>
      <c r="B88" s="328" t="s">
        <v>142</v>
      </c>
      <c r="C88" s="329">
        <v>2024</v>
      </c>
      <c r="D88" s="407"/>
      <c r="E88" s="331">
        <v>7.1999999999999998E-3</v>
      </c>
      <c r="F88" s="417">
        <f t="shared" si="13"/>
        <v>-10.532921456832517</v>
      </c>
      <c r="G88" s="418">
        <f t="shared" si="14"/>
        <v>-7.5837034489194113E-2</v>
      </c>
      <c r="H88" s="419">
        <f t="shared" si="11"/>
        <v>-10.60875849132171</v>
      </c>
      <c r="I88" s="47">
        <f t="shared" si="12"/>
        <v>79</v>
      </c>
      <c r="J88" s="153"/>
    </row>
    <row r="89" spans="1:10">
      <c r="A89" s="47">
        <f t="shared" si="8"/>
        <v>80</v>
      </c>
      <c r="B89" s="326" t="s">
        <v>131</v>
      </c>
      <c r="C89" s="156">
        <v>2025</v>
      </c>
      <c r="E89" s="327">
        <v>6.7999999999999996E-3</v>
      </c>
      <c r="F89" s="433">
        <f t="shared" ref="F89:F100" si="15">H88+D89</f>
        <v>-10.60875849132171</v>
      </c>
      <c r="G89" s="434">
        <f t="shared" ref="G89:G100" si="16">(H88+F89)/2*E89</f>
        <v>-7.2139557740987625E-2</v>
      </c>
      <c r="H89" s="435">
        <f t="shared" ref="H89:H100" si="17">F89+G89</f>
        <v>-10.680898049062698</v>
      </c>
      <c r="I89" s="47">
        <f t="shared" si="12"/>
        <v>80</v>
      </c>
      <c r="J89" s="153"/>
    </row>
    <row r="90" spans="1:10">
      <c r="A90" s="47">
        <f t="shared" si="8"/>
        <v>81</v>
      </c>
      <c r="B90" s="326" t="s">
        <v>132</v>
      </c>
      <c r="C90" s="156">
        <v>2025</v>
      </c>
      <c r="E90" s="327">
        <v>6.1999999999999998E-3</v>
      </c>
      <c r="F90" s="414">
        <f t="shared" si="15"/>
        <v>-10.680898049062698</v>
      </c>
      <c r="G90" s="420">
        <f t="shared" si="16"/>
        <v>-6.6221567904188719E-2</v>
      </c>
      <c r="H90" s="416">
        <f t="shared" si="17"/>
        <v>-10.747119616966886</v>
      </c>
      <c r="I90" s="47">
        <f t="shared" si="12"/>
        <v>81</v>
      </c>
      <c r="J90" s="153"/>
    </row>
    <row r="91" spans="1:10">
      <c r="A91" s="47">
        <f t="shared" si="8"/>
        <v>82</v>
      </c>
      <c r="B91" s="326" t="s">
        <v>133</v>
      </c>
      <c r="C91" s="156">
        <v>2025</v>
      </c>
      <c r="E91" s="327">
        <v>6.7999999999999996E-3</v>
      </c>
      <c r="F91" s="414">
        <f t="shared" si="15"/>
        <v>-10.747119616966886</v>
      </c>
      <c r="G91" s="420">
        <f t="shared" si="16"/>
        <v>-7.3080413395374827E-2</v>
      </c>
      <c r="H91" s="416">
        <f t="shared" si="17"/>
        <v>-10.82020003036226</v>
      </c>
      <c r="I91" s="47">
        <f t="shared" si="12"/>
        <v>82</v>
      </c>
      <c r="J91" s="153"/>
    </row>
    <row r="92" spans="1:10">
      <c r="A92" s="47">
        <f t="shared" si="8"/>
        <v>83</v>
      </c>
      <c r="B92" s="326" t="s">
        <v>134</v>
      </c>
      <c r="C92" s="156">
        <v>2025</v>
      </c>
      <c r="E92" s="327">
        <v>6.1999999999999998E-3</v>
      </c>
      <c r="F92" s="414">
        <f t="shared" si="15"/>
        <v>-10.82020003036226</v>
      </c>
      <c r="G92" s="420">
        <f t="shared" si="16"/>
        <v>-6.7085240188246006E-2</v>
      </c>
      <c r="H92" s="416">
        <f t="shared" si="17"/>
        <v>-10.887285270550507</v>
      </c>
      <c r="I92" s="47">
        <f t="shared" si="12"/>
        <v>83</v>
      </c>
      <c r="J92" s="153"/>
    </row>
    <row r="93" spans="1:10">
      <c r="A93" s="47">
        <f t="shared" si="8"/>
        <v>84</v>
      </c>
      <c r="B93" s="326" t="s">
        <v>135</v>
      </c>
      <c r="C93" s="156">
        <v>2025</v>
      </c>
      <c r="E93" s="327">
        <v>6.4000000000000003E-3</v>
      </c>
      <c r="F93" s="414">
        <f t="shared" si="15"/>
        <v>-10.887285270550507</v>
      </c>
      <c r="G93" s="420">
        <f t="shared" si="16"/>
        <v>-6.9678625731523253E-2</v>
      </c>
      <c r="H93" s="416">
        <f t="shared" si="17"/>
        <v>-10.95696389628203</v>
      </c>
      <c r="I93" s="47">
        <f t="shared" si="12"/>
        <v>84</v>
      </c>
      <c r="J93" s="153"/>
    </row>
    <row r="94" spans="1:10">
      <c r="A94" s="47">
        <f t="shared" si="8"/>
        <v>85</v>
      </c>
      <c r="B94" s="326" t="s">
        <v>136</v>
      </c>
      <c r="C94" s="156">
        <v>2025</v>
      </c>
      <c r="E94" s="327">
        <v>6.1999999999999998E-3</v>
      </c>
      <c r="F94" s="414">
        <f t="shared" si="15"/>
        <v>-10.95696389628203</v>
      </c>
      <c r="G94" s="420">
        <f t="shared" si="16"/>
        <v>-6.7933176156948577E-2</v>
      </c>
      <c r="H94" s="416">
        <f t="shared" si="17"/>
        <v>-11.024897072438979</v>
      </c>
      <c r="I94" s="47">
        <f t="shared" si="12"/>
        <v>85</v>
      </c>
      <c r="J94" s="153"/>
    </row>
    <row r="95" spans="1:10">
      <c r="A95" s="47">
        <f t="shared" si="8"/>
        <v>86</v>
      </c>
      <c r="B95" s="326" t="s">
        <v>137</v>
      </c>
      <c r="C95" s="156">
        <v>2025</v>
      </c>
      <c r="E95" s="327">
        <v>6.4000000000000003E-3</v>
      </c>
      <c r="F95" s="414">
        <f t="shared" si="15"/>
        <v>-11.024897072438979</v>
      </c>
      <c r="G95" s="420">
        <f t="shared" si="16"/>
        <v>-7.0559341263609465E-2</v>
      </c>
      <c r="H95" s="416">
        <f t="shared" si="17"/>
        <v>-11.095456413702587</v>
      </c>
      <c r="I95" s="47">
        <f t="shared" si="12"/>
        <v>86</v>
      </c>
      <c r="J95" s="153"/>
    </row>
    <row r="96" spans="1:10">
      <c r="A96" s="47">
        <f t="shared" si="8"/>
        <v>87</v>
      </c>
      <c r="B96" s="326" t="s">
        <v>138</v>
      </c>
      <c r="C96" s="156">
        <v>2025</v>
      </c>
      <c r="E96" s="327">
        <v>6.4000000000000003E-3</v>
      </c>
      <c r="F96" s="414">
        <f t="shared" si="15"/>
        <v>-11.095456413702587</v>
      </c>
      <c r="G96" s="420">
        <f t="shared" si="16"/>
        <v>-7.101092104769656E-2</v>
      </c>
      <c r="H96" s="416">
        <f t="shared" si="17"/>
        <v>-11.166467334750283</v>
      </c>
      <c r="I96" s="47">
        <f t="shared" si="12"/>
        <v>87</v>
      </c>
      <c r="J96" s="153"/>
    </row>
    <row r="97" spans="1:10">
      <c r="A97" s="47">
        <f t="shared" si="8"/>
        <v>88</v>
      </c>
      <c r="B97" s="326" t="s">
        <v>139</v>
      </c>
      <c r="C97" s="156">
        <v>2025</v>
      </c>
      <c r="E97" s="327">
        <v>6.1999999999999998E-3</v>
      </c>
      <c r="F97" s="414">
        <f t="shared" si="15"/>
        <v>-11.166467334750283</v>
      </c>
      <c r="G97" s="420">
        <f t="shared" si="16"/>
        <v>-6.9232097475451754E-2</v>
      </c>
      <c r="H97" s="416">
        <f t="shared" si="17"/>
        <v>-11.235699432225735</v>
      </c>
      <c r="I97" s="47">
        <f t="shared" si="12"/>
        <v>88</v>
      </c>
      <c r="J97" s="153"/>
    </row>
    <row r="98" spans="1:10">
      <c r="A98" s="47">
        <f t="shared" si="8"/>
        <v>89</v>
      </c>
      <c r="B98" s="326" t="s">
        <v>140</v>
      </c>
      <c r="C98" s="156">
        <v>2025</v>
      </c>
      <c r="E98" s="327">
        <v>6.4000000000000003E-3</v>
      </c>
      <c r="F98" s="414">
        <f t="shared" si="15"/>
        <v>-11.235699432225735</v>
      </c>
      <c r="G98" s="420">
        <f t="shared" si="16"/>
        <v>-7.19084763662447E-2</v>
      </c>
      <c r="H98" s="416">
        <f t="shared" si="17"/>
        <v>-11.307607908591979</v>
      </c>
      <c r="I98" s="47">
        <f t="shared" si="12"/>
        <v>89</v>
      </c>
      <c r="J98" s="153"/>
    </row>
    <row r="99" spans="1:10">
      <c r="A99" s="47">
        <f t="shared" si="8"/>
        <v>90</v>
      </c>
      <c r="B99" s="326" t="s">
        <v>141</v>
      </c>
      <c r="C99" s="156">
        <v>2025</v>
      </c>
      <c r="E99" s="327">
        <v>6.1999999999999998E-3</v>
      </c>
      <c r="F99" s="414">
        <f t="shared" si="15"/>
        <v>-11.307607908591979</v>
      </c>
      <c r="G99" s="420">
        <f t="shared" si="16"/>
        <v>-7.0107169033270272E-2</v>
      </c>
      <c r="H99" s="416">
        <f t="shared" si="17"/>
        <v>-11.37771507762525</v>
      </c>
      <c r="I99" s="47">
        <f t="shared" si="12"/>
        <v>90</v>
      </c>
      <c r="J99" s="153"/>
    </row>
    <row r="100" spans="1:10">
      <c r="A100" s="47">
        <f t="shared" si="8"/>
        <v>91</v>
      </c>
      <c r="B100" s="328" t="s">
        <v>142</v>
      </c>
      <c r="C100" s="329">
        <v>2025</v>
      </c>
      <c r="D100" s="407"/>
      <c r="E100" s="529">
        <v>6.4000000000000003E-3</v>
      </c>
      <c r="F100" s="417">
        <f t="shared" si="15"/>
        <v>-11.37771507762525</v>
      </c>
      <c r="G100" s="418">
        <f t="shared" si="16"/>
        <v>-7.2817376496801603E-2</v>
      </c>
      <c r="H100" s="419">
        <f t="shared" si="17"/>
        <v>-11.450532454122053</v>
      </c>
      <c r="I100" s="47">
        <f t="shared" si="12"/>
        <v>91</v>
      </c>
      <c r="J100" s="153"/>
    </row>
    <row r="101" spans="1:10" ht="16.5" thickBot="1">
      <c r="A101" s="47">
        <f t="shared" si="8"/>
        <v>92</v>
      </c>
      <c r="D101" s="421">
        <f>SUM(D17:D100)</f>
        <v>-7.953971244585393</v>
      </c>
      <c r="E101" s="332"/>
      <c r="F101" s="333"/>
      <c r="G101" s="422">
        <f>SUM(G17:G100)</f>
        <v>-3.4965612095366492</v>
      </c>
      <c r="H101" s="334"/>
      <c r="I101" s="47">
        <f t="shared" si="12"/>
        <v>92</v>
      </c>
    </row>
    <row r="102" spans="1:10" ht="16.5" thickTop="1">
      <c r="D102" s="154"/>
      <c r="E102" s="154"/>
      <c r="F102" s="154"/>
      <c r="G102" s="169"/>
      <c r="H102" s="169"/>
    </row>
    <row r="103" spans="1:10">
      <c r="D103" s="154"/>
      <c r="E103" s="154"/>
      <c r="F103" s="154"/>
      <c r="G103" s="169"/>
      <c r="H103" s="169"/>
    </row>
    <row r="104" spans="1:10" ht="18.75">
      <c r="A104" s="155">
        <v>1</v>
      </c>
      <c r="B104" s="40" t="s">
        <v>143</v>
      </c>
      <c r="C104" s="41"/>
    </row>
    <row r="105" spans="1:10" ht="18.75">
      <c r="A105" s="155">
        <v>2</v>
      </c>
      <c r="B105" s="40" t="s">
        <v>239</v>
      </c>
    </row>
    <row r="106" spans="1:10" ht="18.75">
      <c r="A106" s="155">
        <v>3</v>
      </c>
      <c r="B106" s="40" t="s">
        <v>240</v>
      </c>
    </row>
    <row r="107" spans="1:10">
      <c r="B107" s="40" t="s">
        <v>241</v>
      </c>
    </row>
    <row r="108" spans="1:10">
      <c r="A108" s="335"/>
      <c r="B108" s="336" t="s">
        <v>242</v>
      </c>
      <c r="C108" s="336"/>
    </row>
    <row r="109" spans="1:10">
      <c r="A109"/>
      <c r="B109"/>
      <c r="C109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5" header="0.35" footer="0.25"/>
  <pageSetup scale="60" fitToWidth="2" fitToHeight="2" orientation="portrait" r:id="rId1"/>
  <headerFooter scaleWithDoc="0" alignWithMargins="0">
    <oddFooter>&amp;L&amp;F&amp;CPage 11.&amp;P&amp;R&amp;A</oddFooter>
  </headerFooter>
  <rowBreaks count="1" manualBreakCount="1">
    <brk id="7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AB3D1-4234-46D4-A1F2-936310A64872}">
  <sheetPr>
    <pageSetUpPr fitToPage="1"/>
  </sheetPr>
  <dimension ref="A1:P56"/>
  <sheetViews>
    <sheetView zoomScaleNormal="100" workbookViewId="0">
      <selection activeCell="S22" sqref="S22"/>
    </sheetView>
  </sheetViews>
  <sheetFormatPr defaultRowHeight="15"/>
  <cols>
    <col min="1" max="1" width="6" customWidth="1"/>
  </cols>
  <sheetData>
    <row r="1" spans="1:1">
      <c r="A1" s="432" t="s">
        <v>297</v>
      </c>
    </row>
    <row r="55" spans="16:16">
      <c r="P55" s="432"/>
    </row>
    <row r="56" spans="16:16">
      <c r="P56" s="432"/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6469C-0D67-4A5A-9DEF-774DC6E376AF}">
  <sheetPr>
    <pageSetUpPr fitToPage="1"/>
  </sheetPr>
  <dimension ref="A2:M58"/>
  <sheetViews>
    <sheetView zoomScale="80" zoomScaleNormal="80" workbookViewId="0">
      <selection activeCell="E8" sqref="E8"/>
    </sheetView>
  </sheetViews>
  <sheetFormatPr defaultColWidth="8.85546875" defaultRowHeight="15.75"/>
  <cols>
    <col min="1" max="1" width="5.140625" style="47" customWidth="1"/>
    <col min="2" max="2" width="70.5703125" style="1" customWidth="1"/>
    <col min="3" max="3" width="16.42578125" style="1" customWidth="1"/>
    <col min="4" max="4" width="1.5703125" style="1" customWidth="1"/>
    <col min="5" max="5" width="16.42578125" style="1" customWidth="1"/>
    <col min="6" max="6" width="1.5703125" style="1" customWidth="1"/>
    <col min="7" max="7" width="12.5703125" style="1" customWidth="1"/>
    <col min="8" max="8" width="40.5703125" style="1" customWidth="1"/>
    <col min="9" max="9" width="5.140625" style="47" customWidth="1"/>
    <col min="10" max="10" width="9" style="1" bestFit="1" customWidth="1"/>
    <col min="11" max="11" width="11" style="1" bestFit="1" customWidth="1"/>
    <col min="12" max="16384" width="8.85546875" style="1"/>
  </cols>
  <sheetData>
    <row r="2" spans="1:11">
      <c r="A2" s="211"/>
      <c r="B2" s="512" t="s">
        <v>7</v>
      </c>
      <c r="C2" s="512"/>
      <c r="D2" s="512"/>
      <c r="E2" s="512"/>
      <c r="F2" s="512"/>
      <c r="G2" s="512"/>
      <c r="H2" s="512"/>
      <c r="I2" s="211"/>
    </row>
    <row r="3" spans="1:11">
      <c r="A3" s="211"/>
      <c r="B3" s="512" t="s">
        <v>209</v>
      </c>
      <c r="C3" s="512"/>
      <c r="D3" s="512"/>
      <c r="E3" s="512"/>
      <c r="F3" s="512"/>
      <c r="G3" s="512"/>
      <c r="H3" s="512"/>
      <c r="I3" s="32"/>
    </row>
    <row r="4" spans="1:11">
      <c r="B4" s="512" t="s">
        <v>333</v>
      </c>
      <c r="C4" s="512"/>
      <c r="D4" s="512"/>
      <c r="E4" s="512"/>
      <c r="F4" s="512"/>
      <c r="G4" s="512"/>
      <c r="H4" s="512"/>
      <c r="I4" s="37"/>
    </row>
    <row r="5" spans="1:11">
      <c r="B5" s="512" t="s">
        <v>208</v>
      </c>
      <c r="C5" s="512"/>
      <c r="D5" s="512"/>
      <c r="E5" s="512"/>
      <c r="F5" s="512"/>
      <c r="G5" s="512"/>
      <c r="H5" s="512"/>
      <c r="I5" s="37"/>
    </row>
    <row r="6" spans="1:11">
      <c r="B6" s="513" t="s">
        <v>1</v>
      </c>
      <c r="C6" s="512"/>
      <c r="D6" s="512"/>
      <c r="E6" s="512"/>
      <c r="F6" s="512"/>
      <c r="G6" s="512"/>
      <c r="H6" s="512"/>
      <c r="I6" s="37"/>
    </row>
    <row r="7" spans="1:11">
      <c r="A7" s="211"/>
      <c r="B7" s="32"/>
      <c r="C7" s="30"/>
      <c r="D7" s="30"/>
      <c r="E7" s="30"/>
      <c r="F7" s="30"/>
      <c r="G7" s="30"/>
      <c r="H7" s="30"/>
      <c r="I7" s="211"/>
    </row>
    <row r="8" spans="1:11" ht="16.5" thickBot="1">
      <c r="A8" s="211"/>
      <c r="B8" s="32"/>
      <c r="C8" s="359" t="s">
        <v>210</v>
      </c>
      <c r="D8" s="360"/>
      <c r="E8" s="359" t="s">
        <v>211</v>
      </c>
      <c r="F8" s="360"/>
      <c r="G8" s="359" t="s">
        <v>212</v>
      </c>
      <c r="H8" s="30"/>
      <c r="I8" s="211"/>
    </row>
    <row r="9" spans="1:11" ht="50.25">
      <c r="A9" s="117" t="s">
        <v>2</v>
      </c>
      <c r="B9" s="361"/>
      <c r="C9" s="244" t="s">
        <v>223</v>
      </c>
      <c r="D9" s="32"/>
      <c r="E9" s="245" t="s">
        <v>335</v>
      </c>
      <c r="F9" s="362"/>
      <c r="G9" s="246" t="s">
        <v>213</v>
      </c>
      <c r="H9" s="277"/>
      <c r="I9" s="118" t="s">
        <v>2</v>
      </c>
    </row>
    <row r="10" spans="1:11">
      <c r="A10" s="117" t="s">
        <v>9</v>
      </c>
      <c r="B10" s="248" t="s">
        <v>145</v>
      </c>
      <c r="C10" s="248" t="s">
        <v>12</v>
      </c>
      <c r="D10" s="248"/>
      <c r="E10" s="248" t="s">
        <v>12</v>
      </c>
      <c r="F10" s="248"/>
      <c r="G10" s="302" t="s">
        <v>267</v>
      </c>
      <c r="H10" s="248" t="s">
        <v>5</v>
      </c>
      <c r="I10" s="118" t="s">
        <v>9</v>
      </c>
    </row>
    <row r="11" spans="1:11">
      <c r="A11" s="117"/>
      <c r="B11" s="363"/>
      <c r="C11" s="250"/>
      <c r="D11" s="249"/>
      <c r="E11" s="249"/>
      <c r="F11" s="249"/>
      <c r="G11" s="249"/>
      <c r="H11" s="250"/>
      <c r="I11" s="118"/>
    </row>
    <row r="12" spans="1:11">
      <c r="A12" s="117">
        <v>1</v>
      </c>
      <c r="B12" s="7" t="s">
        <v>51</v>
      </c>
      <c r="C12" s="251">
        <f>'Pg3 Rev App X C9 Summary'!C11</f>
        <v>182.59519407624902</v>
      </c>
      <c r="D12" s="251"/>
      <c r="E12" s="251">
        <f>'Pg4 As Filed App X C9 Summary'!C12</f>
        <v>182.59519407624902</v>
      </c>
      <c r="F12" s="251"/>
      <c r="G12" s="251">
        <f>C12-E12</f>
        <v>0</v>
      </c>
      <c r="H12" s="2" t="s">
        <v>214</v>
      </c>
      <c r="I12" s="118">
        <f>A12</f>
        <v>1</v>
      </c>
      <c r="K12" s="157"/>
    </row>
    <row r="13" spans="1:11">
      <c r="A13" s="117">
        <f>A12+1</f>
        <v>2</v>
      </c>
      <c r="B13" s="6"/>
      <c r="C13" s="252"/>
      <c r="D13" s="252"/>
      <c r="E13" s="252"/>
      <c r="F13" s="252"/>
      <c r="G13" s="252"/>
      <c r="H13" s="32"/>
      <c r="I13" s="118">
        <f>I12+1</f>
        <v>2</v>
      </c>
    </row>
    <row r="14" spans="1:11">
      <c r="A14" s="117">
        <f t="shared" ref="A14:A29" si="0">A13+1</f>
        <v>3</v>
      </c>
      <c r="B14" s="7" t="s">
        <v>52</v>
      </c>
      <c r="C14" s="492">
        <f>'Pg3 Rev App X C9 Summary'!C13</f>
        <v>2759.8463174167882</v>
      </c>
      <c r="D14" s="253" t="s">
        <v>215</v>
      </c>
      <c r="E14" s="385">
        <f>'Pg4 As Filed App X C9 Summary'!C14</f>
        <v>2771.4503463355759</v>
      </c>
      <c r="F14" s="246"/>
      <c r="G14" s="426">
        <f>C14-E14</f>
        <v>-11.604028918787662</v>
      </c>
      <c r="H14" s="2" t="s">
        <v>216</v>
      </c>
      <c r="I14" s="118">
        <f t="shared" ref="I14:I29" si="1">I13+1</f>
        <v>3</v>
      </c>
      <c r="K14" s="409"/>
    </row>
    <row r="15" spans="1:11">
      <c r="A15" s="117">
        <f t="shared" si="0"/>
        <v>4</v>
      </c>
      <c r="B15" s="6"/>
      <c r="C15" s="252"/>
      <c r="D15" s="252"/>
      <c r="E15" s="252"/>
      <c r="F15" s="252"/>
      <c r="G15" s="252"/>
      <c r="H15" s="254"/>
      <c r="I15" s="118">
        <f t="shared" si="1"/>
        <v>4</v>
      </c>
    </row>
    <row r="16" spans="1:11">
      <c r="A16" s="117">
        <f t="shared" si="0"/>
        <v>5</v>
      </c>
      <c r="B16" s="7" t="s">
        <v>53</v>
      </c>
      <c r="C16" s="493">
        <f>'Pg3 Rev App X C9 Summary'!C15</f>
        <v>943.22030406966041</v>
      </c>
      <c r="D16" s="253" t="s">
        <v>215</v>
      </c>
      <c r="E16" s="257">
        <f>'Pg4 As Filed App X C9 Summary'!C16</f>
        <v>946.25165499351374</v>
      </c>
      <c r="F16" s="152"/>
      <c r="G16" s="493">
        <f>C16-E16</f>
        <v>-3.0313509238533243</v>
      </c>
      <c r="H16" s="2" t="s">
        <v>217</v>
      </c>
      <c r="I16" s="118">
        <f t="shared" si="1"/>
        <v>5</v>
      </c>
      <c r="K16" s="409"/>
    </row>
    <row r="17" spans="1:13">
      <c r="A17" s="117">
        <f t="shared" si="0"/>
        <v>6</v>
      </c>
      <c r="B17" s="28"/>
      <c r="C17" s="152"/>
      <c r="D17" s="152"/>
      <c r="E17" s="152"/>
      <c r="F17" s="152"/>
      <c r="G17" s="152"/>
      <c r="H17" s="147"/>
      <c r="I17" s="118">
        <f t="shared" si="1"/>
        <v>6</v>
      </c>
      <c r="K17" s="158"/>
    </row>
    <row r="18" spans="1:13">
      <c r="A18" s="117">
        <f t="shared" si="0"/>
        <v>7</v>
      </c>
      <c r="B18" s="364" t="s">
        <v>268</v>
      </c>
      <c r="C18" s="357">
        <f>'Pg3 Rev App X C9 Summary'!C17</f>
        <v>3885.6618155626975</v>
      </c>
      <c r="D18" s="253" t="s">
        <v>215</v>
      </c>
      <c r="E18" s="151">
        <f>'Pg4 As Filed App X C9 Summary'!C18</f>
        <v>3900.2971954053382</v>
      </c>
      <c r="F18" s="246"/>
      <c r="G18" s="357">
        <f>C18-E18</f>
        <v>-14.635379842640759</v>
      </c>
      <c r="H18" s="2" t="s">
        <v>281</v>
      </c>
      <c r="I18" s="118">
        <f t="shared" si="1"/>
        <v>7</v>
      </c>
      <c r="K18" s="409"/>
    </row>
    <row r="19" spans="1:13">
      <c r="A19" s="117">
        <f t="shared" si="0"/>
        <v>8</v>
      </c>
      <c r="B19" s="28"/>
      <c r="C19" s="252"/>
      <c r="D19" s="252"/>
      <c r="E19" s="252"/>
      <c r="F19" s="252"/>
      <c r="G19" s="252"/>
      <c r="H19" s="190"/>
      <c r="I19" s="118">
        <f t="shared" si="1"/>
        <v>8</v>
      </c>
    </row>
    <row r="20" spans="1:13">
      <c r="A20" s="117">
        <f t="shared" si="0"/>
        <v>9</v>
      </c>
      <c r="B20" s="7" t="s">
        <v>109</v>
      </c>
      <c r="C20" s="152">
        <f>'Pg3 Rev App X C9 Summary'!C19</f>
        <v>1599.4642744396217</v>
      </c>
      <c r="D20" s="253"/>
      <c r="E20" s="386">
        <f>'Pg4 As Filed App X C9 Summary'!C20</f>
        <v>1599.4642738734128</v>
      </c>
      <c r="F20" s="246"/>
      <c r="G20" s="430">
        <f>C20-E20</f>
        <v>5.6620888244651724E-7</v>
      </c>
      <c r="H20" s="2" t="s">
        <v>218</v>
      </c>
      <c r="I20" s="118">
        <f t="shared" si="1"/>
        <v>9</v>
      </c>
      <c r="K20" s="410"/>
    </row>
    <row r="21" spans="1:13">
      <c r="A21" s="117">
        <f t="shared" si="0"/>
        <v>10</v>
      </c>
      <c r="B21" s="7"/>
      <c r="C21" s="252"/>
      <c r="D21" s="252"/>
      <c r="E21" s="252"/>
      <c r="F21" s="252"/>
      <c r="G21" s="252"/>
      <c r="H21" s="255"/>
      <c r="I21" s="118">
        <f t="shared" si="1"/>
        <v>10</v>
      </c>
    </row>
    <row r="22" spans="1:13">
      <c r="A22" s="117">
        <f t="shared" si="0"/>
        <v>11</v>
      </c>
      <c r="B22" s="7" t="s">
        <v>54</v>
      </c>
      <c r="C22" s="257">
        <f>'Pg3 Rev App X C9 Summary'!C21</f>
        <v>49.83930922779507</v>
      </c>
      <c r="D22" s="152"/>
      <c r="E22" s="257">
        <f>'Pg4 As Filed App X C9 Summary'!C22</f>
        <v>49.83930922779507</v>
      </c>
      <c r="F22" s="152"/>
      <c r="G22" s="257">
        <f>C22-E22</f>
        <v>0</v>
      </c>
      <c r="H22" s="2" t="s">
        <v>269</v>
      </c>
      <c r="I22" s="118">
        <f t="shared" si="1"/>
        <v>11</v>
      </c>
    </row>
    <row r="23" spans="1:13">
      <c r="A23" s="117">
        <f t="shared" si="0"/>
        <v>12</v>
      </c>
      <c r="B23" s="28"/>
      <c r="C23" s="42"/>
      <c r="D23" s="42"/>
      <c r="E23" s="42"/>
      <c r="F23" s="42"/>
      <c r="G23" s="42"/>
      <c r="H23" s="34"/>
      <c r="I23" s="118">
        <f t="shared" si="1"/>
        <v>12</v>
      </c>
    </row>
    <row r="24" spans="1:13">
      <c r="A24" s="117">
        <f t="shared" si="0"/>
        <v>13</v>
      </c>
      <c r="B24" s="28" t="s">
        <v>146</v>
      </c>
      <c r="C24" s="300">
        <f>'Pg3 Rev App X C9 Summary'!C23</f>
        <v>5534.9653992301137</v>
      </c>
      <c r="D24" s="253" t="s">
        <v>215</v>
      </c>
      <c r="E24" s="125">
        <f>'Pg4 As Filed App X C9 Summary'!C24</f>
        <v>5548.6007785065458</v>
      </c>
      <c r="F24" s="246"/>
      <c r="G24" s="300">
        <f>C24-E24</f>
        <v>-13.635379276432104</v>
      </c>
      <c r="H24" s="2" t="s">
        <v>279</v>
      </c>
      <c r="I24" s="118">
        <f t="shared" si="1"/>
        <v>13</v>
      </c>
      <c r="K24" s="158"/>
    </row>
    <row r="25" spans="1:13">
      <c r="A25" s="117">
        <f t="shared" si="0"/>
        <v>14</v>
      </c>
      <c r="B25" s="171"/>
      <c r="C25" s="48"/>
      <c r="D25" s="48"/>
      <c r="E25" s="48"/>
      <c r="F25" s="48"/>
      <c r="G25" s="48"/>
      <c r="H25" s="34"/>
      <c r="I25" s="118">
        <f t="shared" si="1"/>
        <v>14</v>
      </c>
      <c r="K25" s="158"/>
    </row>
    <row r="26" spans="1:13">
      <c r="A26" s="117">
        <f t="shared" si="0"/>
        <v>15</v>
      </c>
      <c r="B26" s="7" t="s">
        <v>147</v>
      </c>
      <c r="C26" s="256">
        <f>'Pg3 Rev App X C9 Summary'!C25</f>
        <v>0</v>
      </c>
      <c r="D26" s="48"/>
      <c r="E26" s="256">
        <f>'Pg4 As Filed App X C9 Summary'!C26</f>
        <v>0</v>
      </c>
      <c r="F26" s="48"/>
      <c r="G26" s="256">
        <f>C26-E26</f>
        <v>0</v>
      </c>
      <c r="H26" s="2" t="s">
        <v>270</v>
      </c>
      <c r="I26" s="118">
        <f t="shared" si="1"/>
        <v>15</v>
      </c>
      <c r="K26" s="158"/>
    </row>
    <row r="27" spans="1:13">
      <c r="A27" s="117">
        <f t="shared" si="0"/>
        <v>16</v>
      </c>
      <c r="B27" s="30"/>
      <c r="C27" s="258"/>
      <c r="D27" s="258"/>
      <c r="E27" s="258"/>
      <c r="F27" s="258"/>
      <c r="G27" s="258"/>
      <c r="H27" s="34"/>
      <c r="I27" s="118">
        <f t="shared" si="1"/>
        <v>16</v>
      </c>
    </row>
    <row r="28" spans="1:13" ht="16.5" thickBot="1">
      <c r="A28" s="117">
        <f t="shared" si="0"/>
        <v>17</v>
      </c>
      <c r="B28" s="364" t="s">
        <v>148</v>
      </c>
      <c r="C28" s="365">
        <f>'Pg3 Rev App X C9 Summary'!C27</f>
        <v>5534.9653992301137</v>
      </c>
      <c r="D28" s="253" t="s">
        <v>215</v>
      </c>
      <c r="E28" s="366">
        <f>'Pg4 As Filed App X C9 Summary'!C28</f>
        <v>5548.6007785065458</v>
      </c>
      <c r="F28" s="246"/>
      <c r="G28" s="427">
        <f>C28-E28</f>
        <v>-13.635379276432104</v>
      </c>
      <c r="H28" s="2" t="s">
        <v>280</v>
      </c>
      <c r="I28" s="118">
        <f t="shared" si="1"/>
        <v>17</v>
      </c>
      <c r="L28" s="157"/>
      <c r="M28" s="159"/>
    </row>
    <row r="29" spans="1:13" ht="17.25" thickTop="1" thickBot="1">
      <c r="A29" s="117">
        <f t="shared" si="0"/>
        <v>18</v>
      </c>
      <c r="B29" s="217"/>
      <c r="C29" s="367"/>
      <c r="D29" s="217"/>
      <c r="E29" s="217"/>
      <c r="F29" s="217"/>
      <c r="G29" s="217"/>
      <c r="H29" s="217"/>
      <c r="I29" s="118">
        <f t="shared" si="1"/>
        <v>18</v>
      </c>
    </row>
    <row r="30" spans="1:13">
      <c r="A30" s="39"/>
      <c r="B30" s="30"/>
      <c r="C30" s="30"/>
      <c r="D30" s="30"/>
      <c r="E30" s="30"/>
      <c r="F30" s="30"/>
      <c r="G30" s="30"/>
      <c r="H30" s="30"/>
      <c r="I30" s="39"/>
    </row>
    <row r="31" spans="1:13" ht="16.5" thickBot="1">
      <c r="A31" s="211"/>
      <c r="B31" s="368"/>
      <c r="C31" s="369"/>
      <c r="D31" s="369"/>
      <c r="E31" s="369"/>
      <c r="F31" s="369"/>
      <c r="G31" s="369"/>
      <c r="H31" s="369"/>
      <c r="I31" s="211"/>
    </row>
    <row r="32" spans="1:13" ht="50.25">
      <c r="A32" s="117" t="s">
        <v>2</v>
      </c>
      <c r="B32" s="32"/>
      <c r="C32" s="370" t="str">
        <f>C9</f>
        <v>Revised - Appendix X Cycle 9</v>
      </c>
      <c r="D32" s="32"/>
      <c r="E32" s="371" t="s">
        <v>335</v>
      </c>
      <c r="F32" s="32"/>
      <c r="G32" s="32" t="str">
        <f>G9</f>
        <v>Difference</v>
      </c>
      <c r="H32" s="32"/>
      <c r="I32" s="118" t="s">
        <v>2</v>
      </c>
    </row>
    <row r="33" spans="1:9">
      <c r="A33" s="117" t="s">
        <v>9</v>
      </c>
      <c r="B33" s="248" t="s">
        <v>149</v>
      </c>
      <c r="C33" s="248" t="str">
        <f>C10</f>
        <v>Amounts</v>
      </c>
      <c r="D33" s="248"/>
      <c r="E33" s="248" t="str">
        <f>E10</f>
        <v>Amounts</v>
      </c>
      <c r="F33" s="248"/>
      <c r="G33" s="248" t="str">
        <f>G10</f>
        <v>Incr (Decr)</v>
      </c>
      <c r="H33" s="248" t="str">
        <f>H10</f>
        <v>Reference</v>
      </c>
      <c r="I33" s="118" t="s">
        <v>9</v>
      </c>
    </row>
    <row r="34" spans="1:9">
      <c r="A34" s="117">
        <f>A29+1</f>
        <v>19</v>
      </c>
      <c r="B34" s="30"/>
      <c r="C34" s="250"/>
      <c r="D34" s="249"/>
      <c r="E34" s="249"/>
      <c r="F34" s="249"/>
      <c r="G34" s="249"/>
      <c r="H34" s="250"/>
      <c r="I34" s="118">
        <f>I29+1</f>
        <v>19</v>
      </c>
    </row>
    <row r="35" spans="1:9">
      <c r="A35" s="117">
        <f>A34+1</f>
        <v>20</v>
      </c>
      <c r="B35" s="7" t="str">
        <f>B12</f>
        <v>Section 1 - Direct Maintenance Expense Cost Component</v>
      </c>
      <c r="C35" s="261">
        <f>'Pg3 Rev App X C9 Summary'!C34</f>
        <v>15.216266173020751</v>
      </c>
      <c r="D35" s="261"/>
      <c r="E35" s="261">
        <f>'Pg4 As Filed App X C9 Summary'!C35</f>
        <v>15.216266173020751</v>
      </c>
      <c r="F35" s="261"/>
      <c r="G35" s="261">
        <f>C35-E35</f>
        <v>0</v>
      </c>
      <c r="H35" s="2" t="s">
        <v>219</v>
      </c>
      <c r="I35" s="118">
        <f>I34+1</f>
        <v>20</v>
      </c>
    </row>
    <row r="36" spans="1:9">
      <c r="A36" s="117">
        <f t="shared" ref="A36:A54" si="2">A35+1</f>
        <v>21</v>
      </c>
      <c r="B36" s="6"/>
      <c r="C36" s="262"/>
      <c r="D36" s="262"/>
      <c r="E36" s="262"/>
      <c r="F36" s="262"/>
      <c r="G36" s="262"/>
      <c r="H36" s="31"/>
      <c r="I36" s="118">
        <f t="shared" ref="I36:I54" si="3">I35+1</f>
        <v>21</v>
      </c>
    </row>
    <row r="37" spans="1:9">
      <c r="A37" s="117">
        <f t="shared" si="2"/>
        <v>22</v>
      </c>
      <c r="B37" s="7" t="str">
        <f>B14</f>
        <v>Section 2 - Non-Direct Expense Cost Component</v>
      </c>
      <c r="C37" s="267">
        <f>'Pg3 Rev App X C9 Summary'!C36</f>
        <v>229.98719311806568</v>
      </c>
      <c r="D37" s="253" t="s">
        <v>215</v>
      </c>
      <c r="E37" s="372">
        <f>'Pg4 As Filed App X C9 Summary'!C37</f>
        <v>230.95419552796466</v>
      </c>
      <c r="F37" s="246"/>
      <c r="G37" s="264">
        <f>C37-E37</f>
        <v>-0.96700240989898134</v>
      </c>
      <c r="H37" s="2" t="s">
        <v>220</v>
      </c>
      <c r="I37" s="118">
        <f t="shared" si="3"/>
        <v>22</v>
      </c>
    </row>
    <row r="38" spans="1:9">
      <c r="A38" s="117">
        <f t="shared" si="2"/>
        <v>23</v>
      </c>
      <c r="B38" s="6"/>
      <c r="C38" s="111"/>
      <c r="D38" s="288"/>
      <c r="E38" s="288"/>
      <c r="F38" s="288"/>
      <c r="G38" s="288"/>
      <c r="H38" s="265"/>
      <c r="I38" s="118">
        <f t="shared" si="3"/>
        <v>23</v>
      </c>
    </row>
    <row r="39" spans="1:9">
      <c r="A39" s="117">
        <f t="shared" si="2"/>
        <v>24</v>
      </c>
      <c r="B39" s="7" t="str">
        <f>B16</f>
        <v>Section 3 - Cost Component Containing Other Specific Expenses</v>
      </c>
      <c r="C39" s="494">
        <f>'Pg3 Rev App X C9 Summary'!C38</f>
        <v>78.601692005805035</v>
      </c>
      <c r="D39" s="253" t="s">
        <v>215</v>
      </c>
      <c r="E39" s="269">
        <f>'Pg4 As Filed App X C9 Summary'!C39</f>
        <v>78.854304582792807</v>
      </c>
      <c r="F39" s="266"/>
      <c r="G39" s="494">
        <f>C39-E39</f>
        <v>-0.25261257698777229</v>
      </c>
      <c r="H39" s="2" t="s">
        <v>271</v>
      </c>
      <c r="I39" s="118">
        <f t="shared" si="3"/>
        <v>24</v>
      </c>
    </row>
    <row r="40" spans="1:9">
      <c r="A40" s="117">
        <f t="shared" si="2"/>
        <v>25</v>
      </c>
      <c r="B40" s="28"/>
      <c r="C40" s="288"/>
      <c r="D40" s="288"/>
      <c r="E40" s="288"/>
      <c r="F40" s="288"/>
      <c r="G40" s="288"/>
      <c r="H40" s="147"/>
      <c r="I40" s="118">
        <f t="shared" si="3"/>
        <v>25</v>
      </c>
    </row>
    <row r="41" spans="1:9">
      <c r="A41" s="117">
        <f t="shared" si="2"/>
        <v>26</v>
      </c>
      <c r="B41" s="364" t="s">
        <v>272</v>
      </c>
      <c r="C41" s="373">
        <f>'Pg3 Rev App X C9 Summary'!C40</f>
        <v>323.80515129689149</v>
      </c>
      <c r="D41" s="253" t="s">
        <v>215</v>
      </c>
      <c r="E41" s="374">
        <f>'Pg4 As Filed App X C9 Summary'!C41</f>
        <v>325.02476628377821</v>
      </c>
      <c r="F41" s="246"/>
      <c r="G41" s="375">
        <f>C41-E41</f>
        <v>-1.219614986886711</v>
      </c>
      <c r="H41" s="2" t="s">
        <v>282</v>
      </c>
      <c r="I41" s="118">
        <f t="shared" si="3"/>
        <v>26</v>
      </c>
    </row>
    <row r="42" spans="1:9">
      <c r="A42" s="117">
        <f t="shared" si="2"/>
        <v>27</v>
      </c>
      <c r="B42" s="30"/>
      <c r="C42" s="111"/>
      <c r="D42" s="288"/>
      <c r="E42" s="288"/>
      <c r="F42" s="288"/>
      <c r="G42" s="288"/>
      <c r="H42" s="254"/>
      <c r="I42" s="118">
        <f t="shared" si="3"/>
        <v>27</v>
      </c>
    </row>
    <row r="43" spans="1:9">
      <c r="A43" s="117">
        <f t="shared" si="2"/>
        <v>28</v>
      </c>
      <c r="B43" s="7" t="str">
        <f>LEFT(B20,45)</f>
        <v>Section 4 - True-Up Adjustment Cost Component</v>
      </c>
      <c r="C43" s="266">
        <f>'Pg3 Rev App X C9 Summary'!C42</f>
        <v>133.28868953663513</v>
      </c>
      <c r="D43" s="253"/>
      <c r="E43" s="263">
        <f>'Pg4 As Filed App X C9 Summary'!C43</f>
        <v>133.28868948945106</v>
      </c>
      <c r="F43" s="246"/>
      <c r="G43" s="495">
        <f>C43-E43</f>
        <v>4.718407353720977E-8</v>
      </c>
      <c r="H43" s="2" t="s">
        <v>273</v>
      </c>
      <c r="I43" s="118">
        <f t="shared" si="3"/>
        <v>28</v>
      </c>
    </row>
    <row r="44" spans="1:9">
      <c r="A44" s="117">
        <f t="shared" si="2"/>
        <v>29</v>
      </c>
      <c r="B44" s="7"/>
      <c r="C44" s="111"/>
      <c r="D44" s="288"/>
      <c r="E44" s="288"/>
      <c r="F44" s="288"/>
      <c r="G44" s="288"/>
      <c r="H44" s="268"/>
      <c r="I44" s="118">
        <f t="shared" si="3"/>
        <v>29</v>
      </c>
    </row>
    <row r="45" spans="1:9">
      <c r="A45" s="117">
        <f t="shared" si="2"/>
        <v>30</v>
      </c>
      <c r="B45" s="7" t="str">
        <f>B22</f>
        <v>Section 5 - Interest True-Up Adjustment Cost Component</v>
      </c>
      <c r="C45" s="266">
        <f>'Pg3 Rev App X C9 Summary'!C44</f>
        <v>4.1532757689829225</v>
      </c>
      <c r="D45" s="266"/>
      <c r="E45" s="266">
        <f>'Pg4 As Filed App X C9 Summary'!C45</f>
        <v>4.1532757689829225</v>
      </c>
      <c r="F45" s="266"/>
      <c r="G45" s="266">
        <f>C45-E45</f>
        <v>0</v>
      </c>
      <c r="H45" s="2" t="s">
        <v>221</v>
      </c>
      <c r="I45" s="118">
        <f t="shared" si="3"/>
        <v>30</v>
      </c>
    </row>
    <row r="46" spans="1:9">
      <c r="A46" s="117">
        <f t="shared" si="2"/>
        <v>31</v>
      </c>
      <c r="B46" s="28"/>
      <c r="C46" s="5"/>
      <c r="D46" s="4"/>
      <c r="E46" s="4"/>
      <c r="F46" s="4"/>
      <c r="G46" s="4"/>
      <c r="H46" s="172"/>
      <c r="I46" s="118">
        <f t="shared" si="3"/>
        <v>31</v>
      </c>
    </row>
    <row r="47" spans="1:9">
      <c r="A47" s="117">
        <f t="shared" si="2"/>
        <v>32</v>
      </c>
      <c r="B47" s="7" t="str">
        <f>B26</f>
        <v>Other Adjustments</v>
      </c>
      <c r="C47" s="269">
        <f>'Pg3 Rev App X C9 Summary'!C46</f>
        <v>0</v>
      </c>
      <c r="D47" s="266"/>
      <c r="E47" s="269">
        <f>'Pg4 As Filed App X C9 Summary'!C47</f>
        <v>0</v>
      </c>
      <c r="F47" s="266"/>
      <c r="G47" s="269">
        <f>C47-E47</f>
        <v>0</v>
      </c>
      <c r="H47" s="2" t="s">
        <v>274</v>
      </c>
      <c r="I47" s="118">
        <f t="shared" si="3"/>
        <v>32</v>
      </c>
    </row>
    <row r="48" spans="1:9">
      <c r="A48" s="117">
        <f t="shared" si="2"/>
        <v>33</v>
      </c>
      <c r="B48" s="28"/>
      <c r="C48" s="5"/>
      <c r="D48" s="4"/>
      <c r="E48" s="4"/>
      <c r="F48" s="4"/>
      <c r="G48" s="4"/>
      <c r="H48" s="172"/>
      <c r="I48" s="118">
        <f t="shared" si="3"/>
        <v>33</v>
      </c>
    </row>
    <row r="49" spans="1:10">
      <c r="A49" s="117">
        <f t="shared" si="2"/>
        <v>34</v>
      </c>
      <c r="B49" s="28" t="s">
        <v>150</v>
      </c>
      <c r="C49" s="376">
        <f>'Pg3 Rev App X C9 Summary'!C48</f>
        <v>461.24711660250949</v>
      </c>
      <c r="D49" s="253" t="s">
        <v>215</v>
      </c>
      <c r="E49" s="377">
        <f>'Pg4 As Filed App X C9 Summary'!C49</f>
        <v>462.38339820887882</v>
      </c>
      <c r="F49" s="246"/>
      <c r="G49" s="376">
        <f>C49-E49</f>
        <v>-1.1362816063693231</v>
      </c>
      <c r="H49" s="2" t="s">
        <v>283</v>
      </c>
      <c r="I49" s="118">
        <f t="shared" si="3"/>
        <v>34</v>
      </c>
    </row>
    <row r="50" spans="1:10">
      <c r="A50" s="117">
        <f t="shared" si="2"/>
        <v>35</v>
      </c>
      <c r="B50" s="30"/>
      <c r="C50" s="378"/>
      <c r="D50" s="270"/>
      <c r="E50" s="270"/>
      <c r="F50" s="270"/>
      <c r="G50" s="270"/>
      <c r="H50" s="271"/>
      <c r="I50" s="118">
        <f t="shared" si="3"/>
        <v>35</v>
      </c>
    </row>
    <row r="51" spans="1:10">
      <c r="A51" s="117">
        <f t="shared" si="2"/>
        <v>36</v>
      </c>
      <c r="B51" s="6" t="s">
        <v>114</v>
      </c>
      <c r="C51" s="273">
        <f>'Pg3 Rev App X C9 Summary'!C50</f>
        <v>12</v>
      </c>
      <c r="D51" s="272"/>
      <c r="E51" s="273">
        <f>'Pg4 As Filed App X C9 Summary'!C51</f>
        <v>12</v>
      </c>
      <c r="F51" s="272"/>
      <c r="G51" s="273">
        <f>C51-E51</f>
        <v>0</v>
      </c>
      <c r="H51" s="2" t="s">
        <v>222</v>
      </c>
      <c r="I51" s="118">
        <f t="shared" si="3"/>
        <v>36</v>
      </c>
    </row>
    <row r="52" spans="1:10">
      <c r="A52" s="117">
        <f t="shared" si="2"/>
        <v>37</v>
      </c>
      <c r="B52" s="30"/>
      <c r="C52" s="378"/>
      <c r="D52" s="270"/>
      <c r="E52" s="270"/>
      <c r="F52" s="270"/>
      <c r="G52" s="270"/>
      <c r="H52" s="274"/>
      <c r="I52" s="118">
        <f t="shared" si="3"/>
        <v>37</v>
      </c>
    </row>
    <row r="53" spans="1:10" ht="16.5" thickBot="1">
      <c r="A53" s="117">
        <f t="shared" si="2"/>
        <v>38</v>
      </c>
      <c r="B53" s="364" t="str">
        <f>B28</f>
        <v>Total Annual Costs</v>
      </c>
      <c r="C53" s="379">
        <f>'Pg3 Rev App X C9 Summary'!C52</f>
        <v>5534.9653992301137</v>
      </c>
      <c r="D53" s="253" t="s">
        <v>215</v>
      </c>
      <c r="E53" s="383">
        <f>'Pg4 As Filed App X C9 Summary'!C53</f>
        <v>5548.6007785065458</v>
      </c>
      <c r="F53" s="246"/>
      <c r="G53" s="427">
        <f>C53-E53</f>
        <v>-13.635379276432104</v>
      </c>
      <c r="H53" s="2" t="s">
        <v>275</v>
      </c>
      <c r="I53" s="118">
        <f t="shared" si="3"/>
        <v>38</v>
      </c>
      <c r="J53" s="170"/>
    </row>
    <row r="54" spans="1:10" ht="17.25" thickTop="1" thickBot="1">
      <c r="A54" s="117">
        <f t="shared" si="2"/>
        <v>39</v>
      </c>
      <c r="B54" s="217"/>
      <c r="C54" s="380"/>
      <c r="D54" s="381"/>
      <c r="E54" s="381"/>
      <c r="F54" s="381"/>
      <c r="G54" s="381"/>
      <c r="H54" s="382"/>
      <c r="I54" s="118">
        <f t="shared" si="3"/>
        <v>39</v>
      </c>
    </row>
    <row r="55" spans="1:10">
      <c r="A55" s="39"/>
      <c r="B55" s="30"/>
      <c r="C55" s="384"/>
      <c r="D55" s="274"/>
      <c r="E55" s="274"/>
      <c r="F55" s="274"/>
      <c r="G55" s="274"/>
      <c r="H55" s="32"/>
      <c r="I55" s="39"/>
    </row>
    <row r="56" spans="1:10" ht="18.75">
      <c r="A56" s="490">
        <v>1</v>
      </c>
      <c r="B56" s="1" t="s">
        <v>334</v>
      </c>
    </row>
    <row r="57" spans="1:10">
      <c r="A57" s="253" t="s">
        <v>215</v>
      </c>
      <c r="B57" s="38" t="str">
        <f>'Pg9 Rev Stmt AV'!B113</f>
        <v>Items in BOLD have changed due to removing 50 basis points in CAISO ROE Adder disallowed by FERC.</v>
      </c>
    </row>
    <row r="58" spans="1:10">
      <c r="B58" s="3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6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46E06-EECD-464F-A6E0-EE464BF313C7}">
  <sheetPr>
    <pageSetUpPr fitToPage="1"/>
  </sheetPr>
  <dimension ref="A1:H57"/>
  <sheetViews>
    <sheetView zoomScale="80" zoomScaleNormal="80" workbookViewId="0">
      <selection activeCell="C13" sqref="C13"/>
    </sheetView>
  </sheetViews>
  <sheetFormatPr defaultColWidth="8.85546875" defaultRowHeight="15.75"/>
  <cols>
    <col min="1" max="1" width="5.140625" style="47" customWidth="1"/>
    <col min="2" max="2" width="76.42578125" style="1" customWidth="1"/>
    <col min="3" max="3" width="21.5703125" style="1" customWidth="1"/>
    <col min="4" max="4" width="1.5703125" style="1" customWidth="1"/>
    <col min="5" max="5" width="60" style="1" customWidth="1"/>
    <col min="6" max="6" width="5.140625" style="47" customWidth="1"/>
    <col min="7" max="16384" width="8.85546875" style="1"/>
  </cols>
  <sheetData>
    <row r="1" spans="1:6">
      <c r="A1" s="211"/>
      <c r="B1" s="32"/>
      <c r="C1" s="32"/>
      <c r="D1" s="32"/>
      <c r="E1" s="285"/>
      <c r="F1" s="211"/>
    </row>
    <row r="2" spans="1:6">
      <c r="A2" s="211"/>
      <c r="B2" s="512" t="s">
        <v>7</v>
      </c>
      <c r="C2" s="512"/>
      <c r="D2" s="512"/>
      <c r="E2" s="512"/>
      <c r="F2" s="32"/>
    </row>
    <row r="3" spans="1:6">
      <c r="B3" s="512" t="s">
        <v>198</v>
      </c>
      <c r="C3" s="512"/>
      <c r="D3" s="512"/>
      <c r="E3" s="512"/>
      <c r="F3" s="37"/>
    </row>
    <row r="4" spans="1:6">
      <c r="B4" s="512" t="s">
        <v>196</v>
      </c>
      <c r="C4" s="512"/>
      <c r="D4" s="512"/>
      <c r="E4" s="512"/>
      <c r="F4" s="37"/>
    </row>
    <row r="5" spans="1:6">
      <c r="A5" s="211"/>
      <c r="B5" s="514" t="s">
        <v>224</v>
      </c>
      <c r="C5" s="514"/>
      <c r="D5" s="514"/>
      <c r="E5" s="514"/>
      <c r="F5" s="211"/>
    </row>
    <row r="6" spans="1:6">
      <c r="B6" s="513" t="s">
        <v>1</v>
      </c>
      <c r="C6" s="512"/>
      <c r="D6" s="512"/>
      <c r="E6" s="512"/>
      <c r="F6" s="37"/>
    </row>
    <row r="7" spans="1:6" ht="16.5" thickBot="1">
      <c r="A7" s="211"/>
      <c r="B7" s="32"/>
      <c r="C7" s="30"/>
      <c r="D7" s="259"/>
      <c r="E7" s="30"/>
      <c r="F7" s="211"/>
    </row>
    <row r="8" spans="1:6">
      <c r="A8" s="117" t="s">
        <v>2</v>
      </c>
      <c r="B8" s="212"/>
      <c r="C8" s="276"/>
      <c r="D8" s="32"/>
      <c r="E8" s="277"/>
      <c r="F8" s="118" t="s">
        <v>2</v>
      </c>
    </row>
    <row r="9" spans="1:6">
      <c r="A9" s="117" t="s">
        <v>9</v>
      </c>
      <c r="B9" s="247" t="s">
        <v>145</v>
      </c>
      <c r="C9" s="278" t="s">
        <v>12</v>
      </c>
      <c r="D9" s="248"/>
      <c r="E9" s="248" t="s">
        <v>5</v>
      </c>
      <c r="F9" s="118" t="s">
        <v>9</v>
      </c>
    </row>
    <row r="10" spans="1:6">
      <c r="A10" s="117"/>
      <c r="B10" s="213"/>
      <c r="C10" s="279"/>
      <c r="D10" s="249"/>
      <c r="E10" s="250"/>
      <c r="F10" s="118"/>
    </row>
    <row r="11" spans="1:6">
      <c r="A11" s="117">
        <v>1</v>
      </c>
      <c r="B11" s="192" t="s">
        <v>51</v>
      </c>
      <c r="C11" s="387">
        <v>182.59519407624902</v>
      </c>
      <c r="D11" s="251"/>
      <c r="E11" s="147" t="s">
        <v>340</v>
      </c>
      <c r="F11" s="118">
        <f>A11</f>
        <v>1</v>
      </c>
    </row>
    <row r="12" spans="1:6">
      <c r="A12" s="117">
        <f>A11+1</f>
        <v>2</v>
      </c>
      <c r="B12" s="160"/>
      <c r="C12" s="185"/>
      <c r="D12" s="252"/>
      <c r="E12" s="32"/>
      <c r="F12" s="118">
        <f>F11+1</f>
        <v>2</v>
      </c>
    </row>
    <row r="13" spans="1:6">
      <c r="A13" s="117">
        <f t="shared" ref="A13:A28" si="0">A12+1</f>
        <v>3</v>
      </c>
      <c r="B13" s="192" t="s">
        <v>52</v>
      </c>
      <c r="C13" s="388">
        <f>'Pg5 Rev Sec 2-Non-Dir Exp'!E35</f>
        <v>2759.8463174167882</v>
      </c>
      <c r="D13" s="253" t="s">
        <v>215</v>
      </c>
      <c r="E13" s="147" t="s">
        <v>290</v>
      </c>
      <c r="F13" s="118">
        <f t="shared" ref="F13:F28" si="1">F12+1</f>
        <v>3</v>
      </c>
    </row>
    <row r="14" spans="1:6">
      <c r="A14" s="117">
        <f t="shared" si="0"/>
        <v>4</v>
      </c>
      <c r="B14" s="160"/>
      <c r="C14" s="185"/>
      <c r="D14" s="252"/>
      <c r="E14" s="254"/>
      <c r="F14" s="118">
        <f t="shared" si="1"/>
        <v>4</v>
      </c>
    </row>
    <row r="15" spans="1:6">
      <c r="A15" s="117">
        <f t="shared" si="0"/>
        <v>5</v>
      </c>
      <c r="B15" s="7" t="s">
        <v>53</v>
      </c>
      <c r="C15" s="487">
        <f>'Pg7 Rev Sec 3-Other Costs'!G42</f>
        <v>943.22030406966041</v>
      </c>
      <c r="D15" s="253" t="s">
        <v>215</v>
      </c>
      <c r="E15" s="147" t="s">
        <v>344</v>
      </c>
      <c r="F15" s="118">
        <f t="shared" si="1"/>
        <v>5</v>
      </c>
    </row>
    <row r="16" spans="1:6">
      <c r="A16" s="117">
        <f t="shared" si="0"/>
        <v>6</v>
      </c>
      <c r="B16" s="28"/>
      <c r="C16" s="188"/>
      <c r="D16" s="152"/>
      <c r="E16" s="147"/>
      <c r="F16" s="118">
        <f t="shared" si="1"/>
        <v>6</v>
      </c>
    </row>
    <row r="17" spans="1:8">
      <c r="A17" s="117">
        <f t="shared" si="0"/>
        <v>7</v>
      </c>
      <c r="B17" s="187" t="s">
        <v>169</v>
      </c>
      <c r="C17" s="286">
        <f>C11+C13+C15</f>
        <v>3885.6618155626975</v>
      </c>
      <c r="D17" s="253" t="s">
        <v>215</v>
      </c>
      <c r="E17" s="34" t="s">
        <v>225</v>
      </c>
      <c r="F17" s="118">
        <f t="shared" si="1"/>
        <v>7</v>
      </c>
    </row>
    <row r="18" spans="1:8">
      <c r="A18" s="117">
        <f t="shared" si="0"/>
        <v>8</v>
      </c>
      <c r="B18" s="33"/>
      <c r="C18" s="185"/>
      <c r="D18" s="252"/>
      <c r="E18" s="190"/>
      <c r="F18" s="118">
        <f t="shared" si="1"/>
        <v>8</v>
      </c>
    </row>
    <row r="19" spans="1:8">
      <c r="A19" s="117">
        <f t="shared" si="0"/>
        <v>9</v>
      </c>
      <c r="B19" s="192" t="s">
        <v>109</v>
      </c>
      <c r="C19" s="188">
        <v>1599.4642744396217</v>
      </c>
      <c r="D19" s="253"/>
      <c r="E19" s="147" t="s">
        <v>343</v>
      </c>
      <c r="F19" s="118">
        <f t="shared" si="1"/>
        <v>9</v>
      </c>
    </row>
    <row r="20" spans="1:8">
      <c r="A20" s="117">
        <f t="shared" si="0"/>
        <v>10</v>
      </c>
      <c r="B20" s="192"/>
      <c r="C20" s="185"/>
      <c r="D20" s="252"/>
      <c r="E20" s="255"/>
      <c r="F20" s="118">
        <f t="shared" si="1"/>
        <v>10</v>
      </c>
    </row>
    <row r="21" spans="1:8">
      <c r="A21" s="117">
        <f t="shared" si="0"/>
        <v>11</v>
      </c>
      <c r="B21" s="192" t="s">
        <v>54</v>
      </c>
      <c r="C21" s="389">
        <v>49.83930922779507</v>
      </c>
      <c r="D21" s="152"/>
      <c r="E21" s="34" t="s">
        <v>226</v>
      </c>
      <c r="F21" s="118">
        <f t="shared" si="1"/>
        <v>11</v>
      </c>
    </row>
    <row r="22" spans="1:8">
      <c r="A22" s="117">
        <f t="shared" si="0"/>
        <v>12</v>
      </c>
      <c r="B22" s="28"/>
      <c r="C22" s="186"/>
      <c r="D22" s="42"/>
      <c r="E22" s="34"/>
      <c r="F22" s="118">
        <f t="shared" si="1"/>
        <v>12</v>
      </c>
    </row>
    <row r="23" spans="1:8">
      <c r="A23" s="117">
        <f t="shared" si="0"/>
        <v>13</v>
      </c>
      <c r="B23" s="28" t="s">
        <v>146</v>
      </c>
      <c r="C23" s="49">
        <f>C17+C19+C21</f>
        <v>5534.9653992301137</v>
      </c>
      <c r="D23" s="253" t="s">
        <v>215</v>
      </c>
      <c r="E23" s="34" t="s">
        <v>227</v>
      </c>
      <c r="F23" s="118">
        <f t="shared" si="1"/>
        <v>13</v>
      </c>
    </row>
    <row r="24" spans="1:8">
      <c r="A24" s="117">
        <f t="shared" si="0"/>
        <v>14</v>
      </c>
      <c r="B24" s="171"/>
      <c r="C24" s="44"/>
      <c r="D24" s="48"/>
      <c r="E24" s="34"/>
      <c r="F24" s="118">
        <f t="shared" si="1"/>
        <v>14</v>
      </c>
    </row>
    <row r="25" spans="1:8">
      <c r="A25" s="117">
        <f t="shared" si="0"/>
        <v>15</v>
      </c>
      <c r="B25" s="7" t="s">
        <v>147</v>
      </c>
      <c r="C25" s="299">
        <v>0</v>
      </c>
      <c r="D25" s="48"/>
      <c r="E25" s="34" t="s">
        <v>167</v>
      </c>
      <c r="F25" s="118">
        <f t="shared" si="1"/>
        <v>15</v>
      </c>
    </row>
    <row r="26" spans="1:8">
      <c r="A26" s="117">
        <f t="shared" si="0"/>
        <v>16</v>
      </c>
      <c r="B26" s="30"/>
      <c r="C26" s="214"/>
      <c r="D26" s="258"/>
      <c r="E26" s="34"/>
      <c r="F26" s="118">
        <f t="shared" si="1"/>
        <v>16</v>
      </c>
    </row>
    <row r="27" spans="1:8" ht="16.5" thickBot="1">
      <c r="A27" s="117">
        <f t="shared" si="0"/>
        <v>17</v>
      </c>
      <c r="B27" s="187" t="s">
        <v>148</v>
      </c>
      <c r="C27" s="130">
        <f>C23+C25</f>
        <v>5534.9653992301137</v>
      </c>
      <c r="D27" s="253" t="s">
        <v>215</v>
      </c>
      <c r="E27" s="34" t="s">
        <v>228</v>
      </c>
      <c r="F27" s="118">
        <f t="shared" si="1"/>
        <v>17</v>
      </c>
      <c r="H27" s="159"/>
    </row>
    <row r="28" spans="1:8" ht="17.25" thickTop="1" thickBot="1">
      <c r="A28" s="117">
        <f t="shared" si="0"/>
        <v>18</v>
      </c>
      <c r="B28" s="215"/>
      <c r="C28" s="280"/>
      <c r="D28" s="35"/>
      <c r="E28" s="259"/>
      <c r="F28" s="118">
        <f t="shared" si="1"/>
        <v>18</v>
      </c>
    </row>
    <row r="30" spans="1:8" ht="16.5" thickBot="1">
      <c r="A30" s="211"/>
      <c r="B30" s="56"/>
      <c r="C30" s="260"/>
      <c r="D30" s="260"/>
      <c r="E30" s="260"/>
      <c r="F30" s="211"/>
    </row>
    <row r="31" spans="1:8">
      <c r="A31" s="117" t="s">
        <v>2</v>
      </c>
      <c r="B31" s="27"/>
      <c r="C31" s="276"/>
      <c r="D31" s="32"/>
      <c r="E31" s="32"/>
      <c r="F31" s="118" t="s">
        <v>2</v>
      </c>
    </row>
    <row r="32" spans="1:8">
      <c r="A32" s="117" t="s">
        <v>9</v>
      </c>
      <c r="B32" s="247" t="s">
        <v>149</v>
      </c>
      <c r="C32" s="278" t="str">
        <f>C9</f>
        <v>Amounts</v>
      </c>
      <c r="D32" s="248"/>
      <c r="E32" s="248" t="str">
        <f>E9</f>
        <v>Reference</v>
      </c>
      <c r="F32" s="118" t="s">
        <v>9</v>
      </c>
    </row>
    <row r="33" spans="1:6">
      <c r="A33" s="117">
        <f>A28+1</f>
        <v>19</v>
      </c>
      <c r="B33" s="26"/>
      <c r="C33" s="279"/>
      <c r="D33" s="249"/>
      <c r="E33" s="250"/>
      <c r="F33" s="118">
        <f>F28+1</f>
        <v>19</v>
      </c>
    </row>
    <row r="34" spans="1:6">
      <c r="A34" s="117">
        <f>A33+1</f>
        <v>20</v>
      </c>
      <c r="B34" s="192" t="str">
        <f>B11</f>
        <v>Section 1 - Direct Maintenance Expense Cost Component</v>
      </c>
      <c r="C34" s="281">
        <f>C11/12</f>
        <v>15.216266173020751</v>
      </c>
      <c r="D34" s="261"/>
      <c r="E34" s="147" t="str">
        <f>"Line "&amp;A11&amp;" / "&amp;C50&amp;" Months"</f>
        <v>Line 1 / 12 Months</v>
      </c>
      <c r="F34" s="118">
        <f>F33+1</f>
        <v>20</v>
      </c>
    </row>
    <row r="35" spans="1:6">
      <c r="A35" s="117">
        <f t="shared" ref="A35:A53" si="2">A34+1</f>
        <v>21</v>
      </c>
      <c r="B35" s="160"/>
      <c r="C35" s="282"/>
      <c r="D35" s="262"/>
      <c r="E35" s="31"/>
      <c r="F35" s="118">
        <f t="shared" ref="F35:F53" si="3">F34+1</f>
        <v>21</v>
      </c>
    </row>
    <row r="36" spans="1:6">
      <c r="A36" s="117">
        <f t="shared" si="2"/>
        <v>22</v>
      </c>
      <c r="B36" s="192" t="str">
        <f>B13</f>
        <v>Section 2 - Non-Direct Expense Cost Component</v>
      </c>
      <c r="C36" s="283">
        <f>C13/12</f>
        <v>229.98719311806568</v>
      </c>
      <c r="D36" s="253" t="s">
        <v>215</v>
      </c>
      <c r="E36" s="147" t="str">
        <f>"Line "&amp;A13&amp;" / "&amp;C50&amp;" Months"</f>
        <v>Line 3 / 12 Months</v>
      </c>
      <c r="F36" s="118">
        <f t="shared" si="3"/>
        <v>22</v>
      </c>
    </row>
    <row r="37" spans="1:6">
      <c r="A37" s="117">
        <f t="shared" si="2"/>
        <v>23</v>
      </c>
      <c r="B37" s="160"/>
      <c r="C37" s="287"/>
      <c r="D37" s="288"/>
      <c r="E37" s="265"/>
      <c r="F37" s="118">
        <f t="shared" si="3"/>
        <v>23</v>
      </c>
    </row>
    <row r="38" spans="1:6">
      <c r="A38" s="117">
        <f t="shared" si="2"/>
        <v>24</v>
      </c>
      <c r="B38" s="192" t="str">
        <f>B15</f>
        <v>Section 3 - Cost Component Containing Other Specific Expenses</v>
      </c>
      <c r="C38" s="488">
        <f>C15/12</f>
        <v>78.601692005805035</v>
      </c>
      <c r="D38" s="253" t="s">
        <v>215</v>
      </c>
      <c r="E38" s="147" t="str">
        <f>"Line "&amp;A15&amp;" / "&amp;C50&amp;" Months"</f>
        <v>Line 5 / 12 Months</v>
      </c>
      <c r="F38" s="118">
        <f t="shared" si="3"/>
        <v>24</v>
      </c>
    </row>
    <row r="39" spans="1:6">
      <c r="A39" s="117">
        <f t="shared" si="2"/>
        <v>25</v>
      </c>
      <c r="B39" s="33"/>
      <c r="C39" s="289"/>
      <c r="D39" s="288"/>
      <c r="E39" s="147"/>
      <c r="F39" s="118">
        <f t="shared" si="3"/>
        <v>25</v>
      </c>
    </row>
    <row r="40" spans="1:6">
      <c r="A40" s="117">
        <f t="shared" si="2"/>
        <v>26</v>
      </c>
      <c r="B40" s="187" t="s">
        <v>170</v>
      </c>
      <c r="C40" s="290">
        <f>C34+C36+C38</f>
        <v>323.80515129689149</v>
      </c>
      <c r="D40" s="253" t="s">
        <v>215</v>
      </c>
      <c r="E40" s="34" t="str">
        <f>"Sum Lines "&amp;A34&amp;", "&amp;A36&amp;", "&amp;A38</f>
        <v>Sum Lines 20, 22, 24</v>
      </c>
      <c r="F40" s="118">
        <f t="shared" si="3"/>
        <v>26</v>
      </c>
    </row>
    <row r="41" spans="1:6">
      <c r="A41" s="117">
        <f t="shared" si="2"/>
        <v>27</v>
      </c>
      <c r="B41" s="26"/>
      <c r="C41" s="289"/>
      <c r="D41" s="288"/>
      <c r="E41" s="254"/>
      <c r="F41" s="118">
        <f t="shared" si="3"/>
        <v>27</v>
      </c>
    </row>
    <row r="42" spans="1:6">
      <c r="A42" s="117">
        <f t="shared" si="2"/>
        <v>28</v>
      </c>
      <c r="B42" s="192" t="str">
        <f>LEFT(B19,45)</f>
        <v>Section 4 - True-Up Adjustment Cost Component</v>
      </c>
      <c r="C42" s="489">
        <f>C19/12</f>
        <v>133.28868953663513</v>
      </c>
      <c r="D42" s="253"/>
      <c r="E42" s="147" t="str">
        <f>"Line "&amp;A19&amp;" / "&amp;C50&amp;" Months"</f>
        <v>Line 9 / 12 Months</v>
      </c>
      <c r="F42" s="118">
        <f t="shared" si="3"/>
        <v>28</v>
      </c>
    </row>
    <row r="43" spans="1:6">
      <c r="A43" s="117">
        <f t="shared" si="2"/>
        <v>29</v>
      </c>
      <c r="B43" s="192"/>
      <c r="C43" s="287"/>
      <c r="D43" s="288"/>
      <c r="E43" s="268"/>
      <c r="F43" s="118">
        <f t="shared" si="3"/>
        <v>29</v>
      </c>
    </row>
    <row r="44" spans="1:6">
      <c r="A44" s="117">
        <f t="shared" si="2"/>
        <v>30</v>
      </c>
      <c r="B44" s="192" t="str">
        <f>B21</f>
        <v>Section 5 - Interest True-Up Adjustment Cost Component</v>
      </c>
      <c r="C44" s="291">
        <f>C21/12</f>
        <v>4.1532757689829225</v>
      </c>
      <c r="D44" s="292"/>
      <c r="E44" s="34" t="str">
        <f>"Line "&amp;A21&amp;" / "&amp;C50&amp;" Months"</f>
        <v>Line 11 / 12 Months</v>
      </c>
      <c r="F44" s="118">
        <f t="shared" si="3"/>
        <v>30</v>
      </c>
    </row>
    <row r="45" spans="1:6">
      <c r="A45" s="117">
        <f t="shared" si="2"/>
        <v>31</v>
      </c>
      <c r="B45" s="33"/>
      <c r="C45" s="173"/>
      <c r="D45" s="4"/>
      <c r="E45" s="172"/>
      <c r="F45" s="118">
        <f t="shared" si="3"/>
        <v>31</v>
      </c>
    </row>
    <row r="46" spans="1:6">
      <c r="A46" s="117">
        <f t="shared" si="2"/>
        <v>32</v>
      </c>
      <c r="B46" s="7" t="str">
        <f>B25</f>
        <v>Other Adjustments</v>
      </c>
      <c r="C46" s="191">
        <f>C25/12</f>
        <v>0</v>
      </c>
      <c r="D46" s="266"/>
      <c r="E46" s="34" t="str">
        <f>"Line "&amp;A25&amp;" / "&amp;C50&amp;" Months"</f>
        <v>Line 15 / 12 Months</v>
      </c>
      <c r="F46" s="118">
        <f t="shared" si="3"/>
        <v>32</v>
      </c>
    </row>
    <row r="47" spans="1:6">
      <c r="A47" s="117">
        <f t="shared" si="2"/>
        <v>33</v>
      </c>
      <c r="B47" s="28"/>
      <c r="C47" s="173"/>
      <c r="D47" s="4"/>
      <c r="E47" s="172"/>
      <c r="F47" s="118">
        <f t="shared" si="3"/>
        <v>33</v>
      </c>
    </row>
    <row r="48" spans="1:6" ht="16.5" thickBot="1">
      <c r="A48" s="117">
        <f t="shared" si="2"/>
        <v>34</v>
      </c>
      <c r="B48" s="28" t="s">
        <v>150</v>
      </c>
      <c r="C48" s="401">
        <f>C27/12</f>
        <v>461.24711660250949</v>
      </c>
      <c r="D48" s="253" t="s">
        <v>215</v>
      </c>
      <c r="E48" s="34" t="str">
        <f>"Sum Lines "&amp;A40&amp;", "&amp;A42&amp;", "&amp;A44&amp;", "&amp;A46</f>
        <v>Sum Lines 26, 28, 30, 32</v>
      </c>
      <c r="F48" s="118">
        <f t="shared" si="3"/>
        <v>34</v>
      </c>
    </row>
    <row r="49" spans="1:6" ht="16.5" thickTop="1">
      <c r="A49" s="117">
        <f t="shared" si="2"/>
        <v>35</v>
      </c>
      <c r="B49" s="26"/>
      <c r="C49" s="216"/>
      <c r="D49" s="270"/>
      <c r="E49" s="271"/>
      <c r="F49" s="118">
        <f t="shared" si="3"/>
        <v>35</v>
      </c>
    </row>
    <row r="50" spans="1:6">
      <c r="A50" s="117">
        <f t="shared" si="2"/>
        <v>36</v>
      </c>
      <c r="B50" s="160" t="s">
        <v>114</v>
      </c>
      <c r="C50" s="390">
        <v>12</v>
      </c>
      <c r="D50" s="272"/>
      <c r="E50" s="271"/>
      <c r="F50" s="118">
        <f t="shared" si="3"/>
        <v>36</v>
      </c>
    </row>
    <row r="51" spans="1:6">
      <c r="A51" s="117">
        <f t="shared" si="2"/>
        <v>37</v>
      </c>
      <c r="B51" s="26"/>
      <c r="C51" s="216"/>
      <c r="D51" s="270"/>
      <c r="E51" s="274"/>
      <c r="F51" s="118">
        <f t="shared" si="3"/>
        <v>37</v>
      </c>
    </row>
    <row r="52" spans="1:6" ht="16.5" thickBot="1">
      <c r="A52" s="117">
        <f t="shared" si="2"/>
        <v>38</v>
      </c>
      <c r="B52" s="187" t="str">
        <f>B27</f>
        <v>Total Annual Costs</v>
      </c>
      <c r="C52" s="400">
        <f>C48*C50</f>
        <v>5534.9653992301137</v>
      </c>
      <c r="D52" s="253" t="s">
        <v>215</v>
      </c>
      <c r="E52" s="34" t="str">
        <f>"Line "&amp;A48&amp;" x Line "&amp;A50</f>
        <v>Line 34 x Line 36</v>
      </c>
      <c r="F52" s="118">
        <f t="shared" si="3"/>
        <v>38</v>
      </c>
    </row>
    <row r="53" spans="1:6" ht="17.25" thickTop="1" thickBot="1">
      <c r="A53" s="117">
        <f t="shared" si="2"/>
        <v>39</v>
      </c>
      <c r="B53" s="259"/>
      <c r="C53" s="8"/>
      <c r="D53" s="284"/>
      <c r="E53" s="275"/>
      <c r="F53" s="118">
        <f t="shared" si="3"/>
        <v>39</v>
      </c>
    </row>
    <row r="56" spans="1:6">
      <c r="A56" s="253" t="s">
        <v>215</v>
      </c>
      <c r="B56" s="3" t="str">
        <f>'Pg9 Rev Stmt AV'!B113</f>
        <v>Items in BOLD have changed due to removing 50 basis points in CAISO ROE Adder disallowed by FERC.</v>
      </c>
    </row>
    <row r="57" spans="1:6">
      <c r="B57" s="3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0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A59E2-09B9-42FD-8F99-5E87B6A77B37}">
  <sheetPr>
    <pageSetUpPr fitToPage="1"/>
  </sheetPr>
  <dimension ref="A1:H58"/>
  <sheetViews>
    <sheetView zoomScale="80" zoomScaleNormal="80" workbookViewId="0">
      <selection activeCell="Q21" sqref="Q21"/>
    </sheetView>
  </sheetViews>
  <sheetFormatPr defaultColWidth="8.85546875" defaultRowHeight="15.75"/>
  <cols>
    <col min="1" max="1" width="5.140625" style="47" customWidth="1"/>
    <col min="2" max="2" width="76.42578125" style="1" customWidth="1"/>
    <col min="3" max="3" width="21.5703125" style="1" customWidth="1"/>
    <col min="4" max="4" width="1.5703125" style="1" customWidth="1"/>
    <col min="5" max="5" width="60" style="1" customWidth="1"/>
    <col min="6" max="6" width="5.140625" style="47" customWidth="1"/>
    <col min="7" max="16384" width="8.85546875" style="1"/>
  </cols>
  <sheetData>
    <row r="1" spans="1:6">
      <c r="A1" s="399" t="s">
        <v>332</v>
      </c>
      <c r="B1" s="32"/>
      <c r="C1" s="32"/>
      <c r="D1" s="32"/>
      <c r="E1" s="285"/>
      <c r="F1" s="211"/>
    </row>
    <row r="2" spans="1:6">
      <c r="A2" s="399"/>
      <c r="B2" s="32"/>
      <c r="C2" s="32"/>
      <c r="D2" s="32"/>
      <c r="E2" s="285"/>
      <c r="F2" s="211"/>
    </row>
    <row r="3" spans="1:6">
      <c r="A3" s="211"/>
      <c r="B3" s="512" t="s">
        <v>7</v>
      </c>
      <c r="C3" s="512"/>
      <c r="D3" s="512"/>
      <c r="E3" s="512"/>
      <c r="F3" s="32"/>
    </row>
    <row r="4" spans="1:6">
      <c r="B4" s="512" t="s">
        <v>198</v>
      </c>
      <c r="C4" s="512"/>
      <c r="D4" s="512"/>
      <c r="E4" s="512"/>
      <c r="F4" s="37"/>
    </row>
    <row r="5" spans="1:6">
      <c r="B5" s="512" t="s">
        <v>196</v>
      </c>
      <c r="C5" s="512"/>
      <c r="D5" s="512"/>
      <c r="E5" s="512"/>
      <c r="F5" s="37"/>
    </row>
    <row r="6" spans="1:6">
      <c r="A6" s="211"/>
      <c r="B6" s="514" t="s">
        <v>224</v>
      </c>
      <c r="C6" s="514"/>
      <c r="D6" s="514"/>
      <c r="E6" s="514"/>
      <c r="F6" s="211"/>
    </row>
    <row r="7" spans="1:6">
      <c r="B7" s="513" t="s">
        <v>1</v>
      </c>
      <c r="C7" s="512"/>
      <c r="D7" s="512"/>
      <c r="E7" s="512"/>
      <c r="F7" s="37"/>
    </row>
    <row r="8" spans="1:6" ht="16.5" thickBot="1">
      <c r="A8" s="211"/>
      <c r="B8" s="32"/>
      <c r="C8" s="30"/>
      <c r="D8" s="259"/>
      <c r="E8" s="30"/>
      <c r="F8" s="211"/>
    </row>
    <row r="9" spans="1:6">
      <c r="A9" s="117" t="s">
        <v>2</v>
      </c>
      <c r="B9" s="212"/>
      <c r="C9" s="276"/>
      <c r="D9" s="32"/>
      <c r="E9" s="277"/>
      <c r="F9" s="118" t="s">
        <v>2</v>
      </c>
    </row>
    <row r="10" spans="1:6">
      <c r="A10" s="117" t="s">
        <v>9</v>
      </c>
      <c r="B10" s="247" t="s">
        <v>145</v>
      </c>
      <c r="C10" s="278" t="s">
        <v>12</v>
      </c>
      <c r="D10" s="248"/>
      <c r="E10" s="248" t="s">
        <v>5</v>
      </c>
      <c r="F10" s="118" t="s">
        <v>9</v>
      </c>
    </row>
    <row r="11" spans="1:6">
      <c r="A11" s="117"/>
      <c r="B11" s="213"/>
      <c r="C11" s="279"/>
      <c r="D11" s="249"/>
      <c r="E11" s="250"/>
      <c r="F11" s="118"/>
    </row>
    <row r="12" spans="1:6">
      <c r="A12" s="117">
        <v>1</v>
      </c>
      <c r="B12" s="192" t="s">
        <v>51</v>
      </c>
      <c r="C12" s="387">
        <v>182.59519407624902</v>
      </c>
      <c r="D12" s="251"/>
      <c r="E12" s="147" t="s">
        <v>340</v>
      </c>
      <c r="F12" s="118">
        <f>A12</f>
        <v>1</v>
      </c>
    </row>
    <row r="13" spans="1:6">
      <c r="A13" s="117">
        <f>A12+1</f>
        <v>2</v>
      </c>
      <c r="B13" s="160"/>
      <c r="C13" s="185"/>
      <c r="D13" s="252"/>
      <c r="E13" s="32"/>
      <c r="F13" s="118">
        <f>F12+1</f>
        <v>2</v>
      </c>
    </row>
    <row r="14" spans="1:6">
      <c r="A14" s="117">
        <f t="shared" ref="A14:A29" si="0">A13+1</f>
        <v>3</v>
      </c>
      <c r="B14" s="192" t="s">
        <v>52</v>
      </c>
      <c r="C14" s="388">
        <v>2771.4503463355759</v>
      </c>
      <c r="D14" s="253" t="s">
        <v>215</v>
      </c>
      <c r="E14" s="147" t="s">
        <v>341</v>
      </c>
      <c r="F14" s="118">
        <f t="shared" ref="F14:F29" si="1">F13+1</f>
        <v>3</v>
      </c>
    </row>
    <row r="15" spans="1:6">
      <c r="A15" s="117">
        <f t="shared" si="0"/>
        <v>4</v>
      </c>
      <c r="B15" s="160"/>
      <c r="C15" s="185"/>
      <c r="D15" s="252"/>
      <c r="E15" s="254"/>
      <c r="F15" s="118">
        <f t="shared" si="1"/>
        <v>4</v>
      </c>
    </row>
    <row r="16" spans="1:6">
      <c r="A16" s="117">
        <f t="shared" si="0"/>
        <v>5</v>
      </c>
      <c r="B16" s="7" t="s">
        <v>53</v>
      </c>
      <c r="C16" s="389">
        <v>946.25165499351374</v>
      </c>
      <c r="D16" s="152"/>
      <c r="E16" s="147" t="s">
        <v>342</v>
      </c>
      <c r="F16" s="118">
        <f t="shared" si="1"/>
        <v>5</v>
      </c>
    </row>
    <row r="17" spans="1:8">
      <c r="A17" s="117">
        <f t="shared" si="0"/>
        <v>6</v>
      </c>
      <c r="B17" s="28"/>
      <c r="C17" s="188"/>
      <c r="D17" s="152"/>
      <c r="E17" s="147"/>
      <c r="F17" s="118">
        <f t="shared" si="1"/>
        <v>6</v>
      </c>
    </row>
    <row r="18" spans="1:8">
      <c r="A18" s="117">
        <f t="shared" si="0"/>
        <v>7</v>
      </c>
      <c r="B18" s="187" t="s">
        <v>169</v>
      </c>
      <c r="C18" s="286">
        <f>C12+C14+C16</f>
        <v>3900.2971954053382</v>
      </c>
      <c r="D18" s="253" t="s">
        <v>215</v>
      </c>
      <c r="E18" s="34" t="s">
        <v>225</v>
      </c>
      <c r="F18" s="118">
        <f t="shared" si="1"/>
        <v>7</v>
      </c>
    </row>
    <row r="19" spans="1:8">
      <c r="A19" s="117">
        <f t="shared" si="0"/>
        <v>8</v>
      </c>
      <c r="B19" s="33"/>
      <c r="C19" s="185"/>
      <c r="D19" s="252"/>
      <c r="E19" s="190"/>
      <c r="F19" s="118">
        <f t="shared" si="1"/>
        <v>8</v>
      </c>
    </row>
    <row r="20" spans="1:8">
      <c r="A20" s="117">
        <f t="shared" si="0"/>
        <v>9</v>
      </c>
      <c r="B20" s="192" t="s">
        <v>109</v>
      </c>
      <c r="C20" s="388">
        <v>1599.4642738734128</v>
      </c>
      <c r="D20" s="253" t="s">
        <v>215</v>
      </c>
      <c r="E20" s="147" t="s">
        <v>343</v>
      </c>
      <c r="F20" s="118">
        <f t="shared" si="1"/>
        <v>9</v>
      </c>
    </row>
    <row r="21" spans="1:8">
      <c r="A21" s="117">
        <f t="shared" si="0"/>
        <v>10</v>
      </c>
      <c r="B21" s="192"/>
      <c r="C21" s="185"/>
      <c r="D21" s="252"/>
      <c r="E21" s="255"/>
      <c r="F21" s="118">
        <f t="shared" si="1"/>
        <v>10</v>
      </c>
    </row>
    <row r="22" spans="1:8">
      <c r="A22" s="117">
        <f t="shared" si="0"/>
        <v>11</v>
      </c>
      <c r="B22" s="192" t="s">
        <v>54</v>
      </c>
      <c r="C22" s="389">
        <v>49.83930922779507</v>
      </c>
      <c r="D22" s="152"/>
      <c r="E22" s="34" t="s">
        <v>226</v>
      </c>
      <c r="F22" s="118">
        <f t="shared" si="1"/>
        <v>11</v>
      </c>
    </row>
    <row r="23" spans="1:8">
      <c r="A23" s="117">
        <f t="shared" si="0"/>
        <v>12</v>
      </c>
      <c r="B23" s="28"/>
      <c r="C23" s="186"/>
      <c r="D23" s="42"/>
      <c r="E23" s="34"/>
      <c r="F23" s="118">
        <f t="shared" si="1"/>
        <v>12</v>
      </c>
    </row>
    <row r="24" spans="1:8">
      <c r="A24" s="117">
        <f t="shared" si="0"/>
        <v>13</v>
      </c>
      <c r="B24" s="28" t="s">
        <v>146</v>
      </c>
      <c r="C24" s="49">
        <f>C18+C20+C22-1</f>
        <v>5548.6007785065458</v>
      </c>
      <c r="D24" s="253" t="s">
        <v>215</v>
      </c>
      <c r="E24" s="34" t="s">
        <v>227</v>
      </c>
      <c r="F24" s="118">
        <f t="shared" si="1"/>
        <v>13</v>
      </c>
    </row>
    <row r="25" spans="1:8">
      <c r="A25" s="117">
        <f t="shared" si="0"/>
        <v>14</v>
      </c>
      <c r="B25" s="171"/>
      <c r="C25" s="44"/>
      <c r="D25" s="48"/>
      <c r="E25" s="34"/>
      <c r="F25" s="118">
        <f t="shared" si="1"/>
        <v>14</v>
      </c>
    </row>
    <row r="26" spans="1:8">
      <c r="A26" s="117">
        <f t="shared" si="0"/>
        <v>15</v>
      </c>
      <c r="B26" s="7" t="s">
        <v>147</v>
      </c>
      <c r="C26" s="299">
        <v>0</v>
      </c>
      <c r="D26" s="48"/>
      <c r="E26" s="34" t="s">
        <v>167</v>
      </c>
      <c r="F26" s="118">
        <f t="shared" si="1"/>
        <v>15</v>
      </c>
    </row>
    <row r="27" spans="1:8">
      <c r="A27" s="117">
        <f t="shared" si="0"/>
        <v>16</v>
      </c>
      <c r="B27" s="30"/>
      <c r="C27" s="214"/>
      <c r="D27" s="258"/>
      <c r="E27" s="34"/>
      <c r="F27" s="118">
        <f t="shared" si="1"/>
        <v>16</v>
      </c>
    </row>
    <row r="28" spans="1:8" ht="16.5" thickBot="1">
      <c r="A28" s="117">
        <f t="shared" si="0"/>
        <v>17</v>
      </c>
      <c r="B28" s="187" t="s">
        <v>148</v>
      </c>
      <c r="C28" s="130">
        <f>C24+C26</f>
        <v>5548.6007785065458</v>
      </c>
      <c r="D28" s="253" t="s">
        <v>215</v>
      </c>
      <c r="E28" s="34" t="s">
        <v>228</v>
      </c>
      <c r="F28" s="118">
        <f t="shared" si="1"/>
        <v>17</v>
      </c>
      <c r="H28" s="159"/>
    </row>
    <row r="29" spans="1:8" ht="17.25" thickTop="1" thickBot="1">
      <c r="A29" s="117">
        <f t="shared" si="0"/>
        <v>18</v>
      </c>
      <c r="B29" s="215"/>
      <c r="C29" s="280"/>
      <c r="D29" s="35"/>
      <c r="E29" s="259"/>
      <c r="F29" s="118">
        <f t="shared" si="1"/>
        <v>18</v>
      </c>
    </row>
    <row r="31" spans="1:8" ht="16.5" thickBot="1">
      <c r="A31" s="211"/>
      <c r="B31" s="56"/>
      <c r="C31" s="260"/>
      <c r="D31" s="260"/>
      <c r="E31" s="260"/>
      <c r="F31" s="211"/>
    </row>
    <row r="32" spans="1:8">
      <c r="A32" s="117" t="s">
        <v>2</v>
      </c>
      <c r="B32" s="27"/>
      <c r="C32" s="276"/>
      <c r="D32" s="32"/>
      <c r="E32" s="32"/>
      <c r="F32" s="118" t="s">
        <v>2</v>
      </c>
    </row>
    <row r="33" spans="1:6">
      <c r="A33" s="117" t="s">
        <v>9</v>
      </c>
      <c r="B33" s="247" t="s">
        <v>149</v>
      </c>
      <c r="C33" s="278" t="str">
        <f>C10</f>
        <v>Amounts</v>
      </c>
      <c r="D33" s="248"/>
      <c r="E33" s="248" t="str">
        <f>E10</f>
        <v>Reference</v>
      </c>
      <c r="F33" s="118" t="s">
        <v>9</v>
      </c>
    </row>
    <row r="34" spans="1:6">
      <c r="A34" s="117">
        <f>A29+1</f>
        <v>19</v>
      </c>
      <c r="B34" s="26"/>
      <c r="C34" s="279"/>
      <c r="D34" s="249"/>
      <c r="E34" s="250"/>
      <c r="F34" s="118">
        <f>F29+1</f>
        <v>19</v>
      </c>
    </row>
    <row r="35" spans="1:6">
      <c r="A35" s="117">
        <f>A34+1</f>
        <v>20</v>
      </c>
      <c r="B35" s="192" t="str">
        <f>B12</f>
        <v>Section 1 - Direct Maintenance Expense Cost Component</v>
      </c>
      <c r="C35" s="281">
        <f>C12/12</f>
        <v>15.216266173020751</v>
      </c>
      <c r="D35" s="261"/>
      <c r="E35" s="147" t="str">
        <f>"Line "&amp;A12&amp;" / "&amp;C51&amp;" Months"</f>
        <v>Line 1 / 12 Months</v>
      </c>
      <c r="F35" s="118">
        <f>F34+1</f>
        <v>20</v>
      </c>
    </row>
    <row r="36" spans="1:6">
      <c r="A36" s="117">
        <f t="shared" ref="A36:A54" si="2">A35+1</f>
        <v>21</v>
      </c>
      <c r="B36" s="160"/>
      <c r="C36" s="282"/>
      <c r="D36" s="262"/>
      <c r="E36" s="31"/>
      <c r="F36" s="118">
        <f t="shared" ref="F36:F54" si="3">F35+1</f>
        <v>21</v>
      </c>
    </row>
    <row r="37" spans="1:6">
      <c r="A37" s="117">
        <f t="shared" si="2"/>
        <v>22</v>
      </c>
      <c r="B37" s="192" t="str">
        <f>B14</f>
        <v>Section 2 - Non-Direct Expense Cost Component</v>
      </c>
      <c r="C37" s="283">
        <f>C14/12</f>
        <v>230.95419552796466</v>
      </c>
      <c r="D37" s="253" t="s">
        <v>215</v>
      </c>
      <c r="E37" s="147" t="str">
        <f>"Line "&amp;A14&amp;" / "&amp;C51&amp;" Months"</f>
        <v>Line 3 / 12 Months</v>
      </c>
      <c r="F37" s="118">
        <f t="shared" si="3"/>
        <v>22</v>
      </c>
    </row>
    <row r="38" spans="1:6">
      <c r="A38" s="117">
        <f t="shared" si="2"/>
        <v>23</v>
      </c>
      <c r="B38" s="160"/>
      <c r="C38" s="287"/>
      <c r="D38" s="288"/>
      <c r="E38" s="265"/>
      <c r="F38" s="118">
        <f t="shared" si="3"/>
        <v>23</v>
      </c>
    </row>
    <row r="39" spans="1:6">
      <c r="A39" s="117">
        <f t="shared" si="2"/>
        <v>24</v>
      </c>
      <c r="B39" s="192" t="str">
        <f>B16</f>
        <v>Section 3 - Cost Component Containing Other Specific Expenses</v>
      </c>
      <c r="C39" s="191">
        <f>C16/12</f>
        <v>78.854304582792807</v>
      </c>
      <c r="D39" s="266"/>
      <c r="E39" s="147" t="str">
        <f>"Line "&amp;A16&amp;" / "&amp;C51&amp;" Months"</f>
        <v>Line 5 / 12 Months</v>
      </c>
      <c r="F39" s="118">
        <f t="shared" si="3"/>
        <v>24</v>
      </c>
    </row>
    <row r="40" spans="1:6">
      <c r="A40" s="117">
        <f t="shared" si="2"/>
        <v>25</v>
      </c>
      <c r="B40" s="33"/>
      <c r="C40" s="289"/>
      <c r="D40" s="288"/>
      <c r="E40" s="147"/>
      <c r="F40" s="118">
        <f t="shared" si="3"/>
        <v>25</v>
      </c>
    </row>
    <row r="41" spans="1:6">
      <c r="A41" s="117">
        <f t="shared" si="2"/>
        <v>26</v>
      </c>
      <c r="B41" s="187" t="s">
        <v>170</v>
      </c>
      <c r="C41" s="290">
        <f>C35+C37+C39</f>
        <v>325.02476628377821</v>
      </c>
      <c r="D41" s="253" t="s">
        <v>215</v>
      </c>
      <c r="E41" s="34" t="str">
        <f>"Sum Lines "&amp;A35&amp;", "&amp;A37&amp;", "&amp;A39</f>
        <v>Sum Lines 20, 22, 24</v>
      </c>
      <c r="F41" s="118">
        <f t="shared" si="3"/>
        <v>26</v>
      </c>
    </row>
    <row r="42" spans="1:6">
      <c r="A42" s="117">
        <f t="shared" si="2"/>
        <v>27</v>
      </c>
      <c r="B42" s="26"/>
      <c r="C42" s="289"/>
      <c r="D42" s="288"/>
      <c r="E42" s="254"/>
      <c r="F42" s="118">
        <f t="shared" si="3"/>
        <v>27</v>
      </c>
    </row>
    <row r="43" spans="1:6">
      <c r="A43" s="117">
        <f t="shared" si="2"/>
        <v>28</v>
      </c>
      <c r="B43" s="192" t="str">
        <f>LEFT(B20,45)</f>
        <v>Section 4 - True-Up Adjustment Cost Component</v>
      </c>
      <c r="C43" s="290">
        <f>C20/12</f>
        <v>133.28868948945106</v>
      </c>
      <c r="D43" s="253" t="s">
        <v>215</v>
      </c>
      <c r="E43" s="147" t="str">
        <f>"Line "&amp;A20&amp;" / "&amp;C51&amp;" Months"</f>
        <v>Line 9 / 12 Months</v>
      </c>
      <c r="F43" s="118">
        <f t="shared" si="3"/>
        <v>28</v>
      </c>
    </row>
    <row r="44" spans="1:6">
      <c r="A44" s="117">
        <f t="shared" si="2"/>
        <v>29</v>
      </c>
      <c r="B44" s="192"/>
      <c r="C44" s="287"/>
      <c r="D44" s="288"/>
      <c r="E44" s="268"/>
      <c r="F44" s="118">
        <f t="shared" si="3"/>
        <v>29</v>
      </c>
    </row>
    <row r="45" spans="1:6">
      <c r="A45" s="117">
        <f t="shared" si="2"/>
        <v>30</v>
      </c>
      <c r="B45" s="192" t="str">
        <f>B22</f>
        <v>Section 5 - Interest True-Up Adjustment Cost Component</v>
      </c>
      <c r="C45" s="291">
        <f>C22/12</f>
        <v>4.1532757689829225</v>
      </c>
      <c r="D45" s="292"/>
      <c r="E45" s="34" t="str">
        <f>"Line "&amp;A22&amp;" / "&amp;C51&amp;" Months"</f>
        <v>Line 11 / 12 Months</v>
      </c>
      <c r="F45" s="118">
        <f t="shared" si="3"/>
        <v>30</v>
      </c>
    </row>
    <row r="46" spans="1:6">
      <c r="A46" s="117">
        <f t="shared" si="2"/>
        <v>31</v>
      </c>
      <c r="B46" s="33"/>
      <c r="C46" s="173"/>
      <c r="D46" s="4"/>
      <c r="E46" s="172"/>
      <c r="F46" s="118">
        <f t="shared" si="3"/>
        <v>31</v>
      </c>
    </row>
    <row r="47" spans="1:6">
      <c r="A47" s="117">
        <f t="shared" si="2"/>
        <v>32</v>
      </c>
      <c r="B47" s="7" t="str">
        <f>B26</f>
        <v>Other Adjustments</v>
      </c>
      <c r="C47" s="191">
        <f>C26/12</f>
        <v>0</v>
      </c>
      <c r="D47" s="266"/>
      <c r="E47" s="34" t="str">
        <f>"Line "&amp;A26&amp;" / "&amp;C51&amp;" Months"</f>
        <v>Line 15 / 12 Months</v>
      </c>
      <c r="F47" s="118">
        <f t="shared" si="3"/>
        <v>32</v>
      </c>
    </row>
    <row r="48" spans="1:6">
      <c r="A48" s="117">
        <f t="shared" si="2"/>
        <v>33</v>
      </c>
      <c r="B48" s="28"/>
      <c r="C48" s="173"/>
      <c r="D48" s="4"/>
      <c r="E48" s="172"/>
      <c r="F48" s="118">
        <f t="shared" si="3"/>
        <v>33</v>
      </c>
    </row>
    <row r="49" spans="1:6" ht="16.5" thickBot="1">
      <c r="A49" s="117">
        <f t="shared" si="2"/>
        <v>34</v>
      </c>
      <c r="B49" s="28" t="s">
        <v>150</v>
      </c>
      <c r="C49" s="401">
        <f>C28/12</f>
        <v>462.38339820887882</v>
      </c>
      <c r="D49" s="253" t="s">
        <v>215</v>
      </c>
      <c r="E49" s="34" t="str">
        <f>"Sum Lines "&amp;A41&amp;", "&amp;A43&amp;", "&amp;A45&amp;", "&amp;A47</f>
        <v>Sum Lines 26, 28, 30, 32</v>
      </c>
      <c r="F49" s="118">
        <f t="shared" si="3"/>
        <v>34</v>
      </c>
    </row>
    <row r="50" spans="1:6" ht="16.5" thickTop="1">
      <c r="A50" s="117">
        <f t="shared" si="2"/>
        <v>35</v>
      </c>
      <c r="B50" s="26"/>
      <c r="C50" s="216"/>
      <c r="D50" s="270"/>
      <c r="E50" s="271"/>
      <c r="F50" s="118">
        <f t="shared" si="3"/>
        <v>35</v>
      </c>
    </row>
    <row r="51" spans="1:6">
      <c r="A51" s="117">
        <f t="shared" si="2"/>
        <v>36</v>
      </c>
      <c r="B51" s="160" t="s">
        <v>114</v>
      </c>
      <c r="C51" s="390">
        <v>12</v>
      </c>
      <c r="D51" s="272"/>
      <c r="E51" s="271"/>
      <c r="F51" s="118">
        <f t="shared" si="3"/>
        <v>36</v>
      </c>
    </row>
    <row r="52" spans="1:6">
      <c r="A52" s="117">
        <f t="shared" si="2"/>
        <v>37</v>
      </c>
      <c r="B52" s="26"/>
      <c r="C52" s="216"/>
      <c r="D52" s="270"/>
      <c r="E52" s="274"/>
      <c r="F52" s="118">
        <f t="shared" si="3"/>
        <v>37</v>
      </c>
    </row>
    <row r="53" spans="1:6" ht="16.5" thickBot="1">
      <c r="A53" s="117">
        <f t="shared" si="2"/>
        <v>38</v>
      </c>
      <c r="B53" s="187" t="str">
        <f>B28</f>
        <v>Total Annual Costs</v>
      </c>
      <c r="C53" s="400">
        <f>C49*C51</f>
        <v>5548.6007785065458</v>
      </c>
      <c r="D53" s="253" t="s">
        <v>215</v>
      </c>
      <c r="E53" s="34" t="str">
        <f>"Line "&amp;A49&amp;" x Line "&amp;A51</f>
        <v>Line 34 x Line 36</v>
      </c>
      <c r="F53" s="118">
        <f t="shared" si="3"/>
        <v>38</v>
      </c>
    </row>
    <row r="54" spans="1:6" ht="17.25" thickTop="1" thickBot="1">
      <c r="A54" s="117">
        <f t="shared" si="2"/>
        <v>39</v>
      </c>
      <c r="B54" s="259"/>
      <c r="C54" s="8"/>
      <c r="D54" s="284"/>
      <c r="E54" s="275"/>
      <c r="F54" s="118">
        <f t="shared" si="3"/>
        <v>39</v>
      </c>
    </row>
    <row r="57" spans="1:6">
      <c r="A57" s="253" t="s">
        <v>215</v>
      </c>
      <c r="B57" s="3" t="s">
        <v>296</v>
      </c>
    </row>
    <row r="58" spans="1:6">
      <c r="B58" s="3"/>
    </row>
  </sheetData>
  <mergeCells count="5">
    <mergeCell ref="B7:E7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6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B7240-AB10-4174-A50E-DF83A69C90FB}">
  <dimension ref="A1:J162"/>
  <sheetViews>
    <sheetView zoomScale="80" zoomScaleNormal="80" workbookViewId="0">
      <selection activeCell="B18" sqref="B18"/>
    </sheetView>
  </sheetViews>
  <sheetFormatPr defaultColWidth="8.85546875" defaultRowHeight="15.75"/>
  <cols>
    <col min="1" max="1" width="5.140625" style="45" customWidth="1"/>
    <col min="2" max="2" width="90.570312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7" customWidth="1"/>
    <col min="9" max="9" width="8.85546875" style="1"/>
    <col min="10" max="10" width="11" style="1" bestFit="1" customWidth="1"/>
    <col min="11" max="16384" width="8.85546875" style="1"/>
  </cols>
  <sheetData>
    <row r="1" spans="1:8">
      <c r="A1" s="119"/>
      <c r="B1" s="11"/>
      <c r="C1" s="11"/>
      <c r="D1" s="11"/>
      <c r="E1" s="55"/>
      <c r="F1" s="55"/>
      <c r="G1" s="337"/>
      <c r="H1" s="211"/>
    </row>
    <row r="2" spans="1:8">
      <c r="A2" s="119"/>
      <c r="B2" s="516" t="s">
        <v>7</v>
      </c>
      <c r="C2" s="516"/>
      <c r="D2" s="516"/>
      <c r="E2" s="516"/>
      <c r="F2" s="516"/>
      <c r="G2" s="516"/>
      <c r="H2" s="211"/>
    </row>
    <row r="3" spans="1:8">
      <c r="B3" s="516" t="s">
        <v>198</v>
      </c>
      <c r="C3" s="516"/>
      <c r="D3" s="516"/>
      <c r="E3" s="516"/>
      <c r="F3" s="516"/>
      <c r="G3" s="516"/>
      <c r="H3" s="119"/>
    </row>
    <row r="4" spans="1:8">
      <c r="B4" s="516" t="s">
        <v>197</v>
      </c>
      <c r="C4" s="516"/>
      <c r="D4" s="516"/>
      <c r="E4" s="516"/>
      <c r="F4" s="516"/>
      <c r="G4" s="516"/>
      <c r="H4" s="119"/>
    </row>
    <row r="5" spans="1:8">
      <c r="B5" s="517" t="s">
        <v>229</v>
      </c>
      <c r="C5" s="517"/>
      <c r="D5" s="517"/>
      <c r="E5" s="517"/>
      <c r="F5" s="517"/>
      <c r="G5" s="517"/>
      <c r="H5" s="119"/>
    </row>
    <row r="6" spans="1:8">
      <c r="B6" s="518" t="s">
        <v>1</v>
      </c>
      <c r="C6" s="518"/>
      <c r="D6" s="518"/>
      <c r="E6" s="518"/>
      <c r="F6" s="518"/>
      <c r="G6" s="518"/>
      <c r="H6" s="123"/>
    </row>
    <row r="7" spans="1:8">
      <c r="A7" s="178"/>
      <c r="B7" s="10"/>
      <c r="C7" s="10"/>
      <c r="D7" s="10"/>
      <c r="E7" s="10"/>
      <c r="F7" s="10"/>
      <c r="G7" s="55"/>
      <c r="H7" s="211"/>
    </row>
    <row r="8" spans="1:8">
      <c r="A8" s="120" t="s">
        <v>2</v>
      </c>
      <c r="B8" s="11"/>
      <c r="C8" s="11"/>
      <c r="D8" s="11"/>
      <c r="E8" s="10"/>
      <c r="F8" s="10"/>
      <c r="G8" s="11"/>
      <c r="H8" s="120" t="s">
        <v>2</v>
      </c>
    </row>
    <row r="9" spans="1:8">
      <c r="A9" s="120" t="s">
        <v>9</v>
      </c>
      <c r="B9" s="11"/>
      <c r="C9" s="11"/>
      <c r="D9" s="11"/>
      <c r="E9" s="338" t="s">
        <v>12</v>
      </c>
      <c r="F9" s="14"/>
      <c r="G9" s="338" t="s">
        <v>5</v>
      </c>
      <c r="H9" s="120" t="s">
        <v>9</v>
      </c>
    </row>
    <row r="10" spans="1:8">
      <c r="A10" s="120"/>
      <c r="B10" s="11"/>
      <c r="C10" s="11"/>
      <c r="D10" s="11"/>
      <c r="E10" s="10"/>
      <c r="F10" s="14"/>
      <c r="G10" s="10"/>
      <c r="H10" s="120"/>
    </row>
    <row r="11" spans="1:8">
      <c r="A11" s="120">
        <v>1</v>
      </c>
      <c r="B11" s="13" t="s">
        <v>55</v>
      </c>
      <c r="C11" s="13"/>
      <c r="D11" s="13"/>
      <c r="E11" s="55"/>
      <c r="F11" s="55"/>
      <c r="G11" s="10"/>
      <c r="H11" s="120">
        <f>A11</f>
        <v>1</v>
      </c>
    </row>
    <row r="12" spans="1:8">
      <c r="A12" s="120">
        <f>A11+1</f>
        <v>2</v>
      </c>
      <c r="B12" s="15" t="s">
        <v>151</v>
      </c>
      <c r="C12" s="131"/>
      <c r="D12" s="131"/>
      <c r="E12" s="132">
        <f>E55</f>
        <v>8.3933904781974059E-3</v>
      </c>
      <c r="F12" s="253"/>
      <c r="G12" s="9" t="s">
        <v>244</v>
      </c>
      <c r="H12" s="120">
        <f>H11+1</f>
        <v>2</v>
      </c>
    </row>
    <row r="13" spans="1:8">
      <c r="A13" s="120">
        <f t="shared" ref="A13:A36" si="0">A12+1</f>
        <v>3</v>
      </c>
      <c r="B13" s="11"/>
      <c r="C13" s="122"/>
      <c r="D13" s="122"/>
      <c r="E13" s="133"/>
      <c r="F13" s="14"/>
      <c r="G13" s="9"/>
      <c r="H13" s="120">
        <f t="shared" ref="H13:H35" si="1">H12+1</f>
        <v>3</v>
      </c>
    </row>
    <row r="14" spans="1:8">
      <c r="A14" s="120">
        <f t="shared" si="0"/>
        <v>4</v>
      </c>
      <c r="B14" s="15" t="s">
        <v>154</v>
      </c>
      <c r="C14" s="131"/>
      <c r="D14" s="131"/>
      <c r="E14" s="132">
        <f>E60</f>
        <v>7.9358791484978944E-3</v>
      </c>
      <c r="F14" s="253"/>
      <c r="G14" s="9" t="s">
        <v>245</v>
      </c>
      <c r="H14" s="120">
        <f t="shared" si="1"/>
        <v>4</v>
      </c>
    </row>
    <row r="15" spans="1:8">
      <c r="A15" s="120">
        <f t="shared" si="0"/>
        <v>5</v>
      </c>
      <c r="B15" s="55"/>
      <c r="C15" s="178"/>
      <c r="D15" s="178"/>
      <c r="E15" s="134"/>
      <c r="F15" s="114"/>
      <c r="G15" s="9"/>
      <c r="H15" s="120">
        <f t="shared" si="1"/>
        <v>5</v>
      </c>
    </row>
    <row r="16" spans="1:8">
      <c r="A16" s="120">
        <f t="shared" si="0"/>
        <v>6</v>
      </c>
      <c r="B16" s="55" t="s">
        <v>155</v>
      </c>
      <c r="C16" s="178"/>
      <c r="D16" s="178"/>
      <c r="E16" s="132">
        <f>E65</f>
        <v>9.8710809646760881E-3</v>
      </c>
      <c r="F16" s="114"/>
      <c r="G16" s="9" t="s">
        <v>233</v>
      </c>
      <c r="H16" s="120">
        <f t="shared" si="1"/>
        <v>6</v>
      </c>
    </row>
    <row r="17" spans="1:8">
      <c r="A17" s="120">
        <f t="shared" si="0"/>
        <v>7</v>
      </c>
      <c r="B17" s="55"/>
      <c r="C17" s="178"/>
      <c r="D17" s="178"/>
      <c r="E17" s="134"/>
      <c r="F17" s="114"/>
      <c r="G17" s="9"/>
      <c r="H17" s="120">
        <f t="shared" si="1"/>
        <v>7</v>
      </c>
    </row>
    <row r="18" spans="1:8">
      <c r="A18" s="120">
        <f t="shared" si="0"/>
        <v>8</v>
      </c>
      <c r="B18" s="15" t="s">
        <v>156</v>
      </c>
      <c r="C18" s="131"/>
      <c r="D18" s="131"/>
      <c r="E18" s="132">
        <f>E70</f>
        <v>2.7223780727177145E-4</v>
      </c>
      <c r="F18" s="113"/>
      <c r="G18" s="9" t="s">
        <v>246</v>
      </c>
      <c r="H18" s="120">
        <f t="shared" si="1"/>
        <v>8</v>
      </c>
    </row>
    <row r="19" spans="1:8">
      <c r="A19" s="120">
        <f t="shared" si="0"/>
        <v>9</v>
      </c>
      <c r="B19" s="11"/>
      <c r="C19" s="122"/>
      <c r="D19" s="122"/>
      <c r="E19" s="133"/>
      <c r="F19" s="14"/>
      <c r="G19" s="9"/>
      <c r="H19" s="120">
        <f t="shared" si="1"/>
        <v>9</v>
      </c>
    </row>
    <row r="20" spans="1:8">
      <c r="A20" s="120">
        <f t="shared" si="0"/>
        <v>10</v>
      </c>
      <c r="B20" s="15" t="s">
        <v>157</v>
      </c>
      <c r="C20" s="122"/>
      <c r="D20" s="122"/>
      <c r="E20" s="132">
        <f>E83</f>
        <v>1.6884148494749193E-3</v>
      </c>
      <c r="F20" s="14"/>
      <c r="G20" s="9" t="s">
        <v>247</v>
      </c>
      <c r="H20" s="120">
        <f t="shared" si="1"/>
        <v>10</v>
      </c>
    </row>
    <row r="21" spans="1:8">
      <c r="A21" s="120">
        <f t="shared" si="0"/>
        <v>11</v>
      </c>
      <c r="B21" s="11"/>
      <c r="C21" s="122"/>
      <c r="D21" s="122"/>
      <c r="E21" s="133"/>
      <c r="F21" s="14"/>
      <c r="G21" s="9"/>
      <c r="H21" s="120">
        <f t="shared" si="1"/>
        <v>11</v>
      </c>
    </row>
    <row r="22" spans="1:8">
      <c r="A22" s="120">
        <f t="shared" si="0"/>
        <v>12</v>
      </c>
      <c r="B22" s="15" t="s">
        <v>175</v>
      </c>
      <c r="C22" s="131"/>
      <c r="D22" s="131"/>
      <c r="E22" s="132">
        <f>E100</f>
        <v>3.9043687921867577E-3</v>
      </c>
      <c r="F22" s="253"/>
      <c r="G22" s="9" t="s">
        <v>248</v>
      </c>
      <c r="H22" s="120">
        <f t="shared" si="1"/>
        <v>12</v>
      </c>
    </row>
    <row r="23" spans="1:8">
      <c r="A23" s="120">
        <f t="shared" si="0"/>
        <v>13</v>
      </c>
      <c r="B23" s="161"/>
      <c r="C23" s="124"/>
      <c r="D23" s="124"/>
      <c r="E23" s="339"/>
      <c r="F23" s="25"/>
      <c r="G23" s="9"/>
      <c r="H23" s="120">
        <f t="shared" si="1"/>
        <v>13</v>
      </c>
    </row>
    <row r="24" spans="1:8">
      <c r="A24" s="120">
        <f t="shared" si="0"/>
        <v>14</v>
      </c>
      <c r="B24" s="15" t="s">
        <v>158</v>
      </c>
      <c r="C24" s="131"/>
      <c r="D24" s="131"/>
      <c r="E24" s="135">
        <f>SUM(E12:E22)</f>
        <v>3.2065372040304838E-2</v>
      </c>
      <c r="F24" s="253"/>
      <c r="G24" s="9" t="s">
        <v>249</v>
      </c>
      <c r="H24" s="120">
        <f t="shared" si="1"/>
        <v>14</v>
      </c>
    </row>
    <row r="25" spans="1:8">
      <c r="A25" s="120">
        <f t="shared" si="0"/>
        <v>15</v>
      </c>
      <c r="B25" s="11"/>
      <c r="C25" s="122"/>
      <c r="D25" s="122"/>
      <c r="E25" s="136"/>
      <c r="F25" s="16"/>
      <c r="G25" s="9"/>
      <c r="H25" s="120">
        <f t="shared" si="1"/>
        <v>15</v>
      </c>
    </row>
    <row r="26" spans="1:8">
      <c r="A26" s="120">
        <f t="shared" si="0"/>
        <v>16</v>
      </c>
      <c r="B26" s="55" t="s">
        <v>168</v>
      </c>
      <c r="C26" s="137">
        <v>1.0274999999999999E-2</v>
      </c>
      <c r="D26" s="122"/>
      <c r="E26" s="340">
        <f>E24*C26</f>
        <v>3.294716977141322E-4</v>
      </c>
      <c r="F26" s="110"/>
      <c r="G26" s="9" t="s">
        <v>250</v>
      </c>
      <c r="H26" s="120">
        <f t="shared" si="1"/>
        <v>16</v>
      </c>
    </row>
    <row r="27" spans="1:8">
      <c r="A27" s="120">
        <f t="shared" si="0"/>
        <v>17</v>
      </c>
      <c r="B27" s="11"/>
      <c r="C27" s="122"/>
      <c r="D27" s="122"/>
      <c r="E27" s="341"/>
      <c r="F27" s="24"/>
      <c r="G27" s="9"/>
      <c r="H27" s="120">
        <f t="shared" si="1"/>
        <v>17</v>
      </c>
    </row>
    <row r="28" spans="1:8" ht="16.5" thickBot="1">
      <c r="A28" s="120">
        <f t="shared" si="0"/>
        <v>18</v>
      </c>
      <c r="B28" s="11" t="s">
        <v>159</v>
      </c>
      <c r="C28" s="122"/>
      <c r="D28" s="122"/>
      <c r="E28" s="428">
        <f>E24+E26</f>
        <v>3.2394843738018972E-2</v>
      </c>
      <c r="F28" s="253"/>
      <c r="G28" s="9" t="s">
        <v>251</v>
      </c>
      <c r="H28" s="120">
        <f t="shared" si="1"/>
        <v>18</v>
      </c>
    </row>
    <row r="29" spans="1:8" ht="16.5" thickTop="1">
      <c r="A29" s="120">
        <f t="shared" si="0"/>
        <v>19</v>
      </c>
      <c r="B29" s="55"/>
      <c r="C29" s="178"/>
      <c r="D29" s="178"/>
      <c r="E29" s="122"/>
      <c r="F29" s="11"/>
      <c r="G29" s="11"/>
      <c r="H29" s="120">
        <f t="shared" si="1"/>
        <v>19</v>
      </c>
    </row>
    <row r="30" spans="1:8">
      <c r="A30" s="120">
        <f t="shared" si="0"/>
        <v>20</v>
      </c>
      <c r="B30" s="13" t="s">
        <v>171</v>
      </c>
      <c r="C30" s="138"/>
      <c r="D30" s="138"/>
      <c r="E30" s="178"/>
      <c r="F30" s="55"/>
      <c r="G30" s="11"/>
      <c r="H30" s="120">
        <f t="shared" si="1"/>
        <v>20</v>
      </c>
    </row>
    <row r="31" spans="1:8">
      <c r="A31" s="120">
        <f t="shared" si="0"/>
        <v>21</v>
      </c>
      <c r="B31" s="15" t="s">
        <v>160</v>
      </c>
      <c r="C31" s="131"/>
      <c r="D31" s="131"/>
      <c r="E31" s="51">
        <v>85194</v>
      </c>
      <c r="F31" s="14"/>
      <c r="G31" s="9" t="s">
        <v>56</v>
      </c>
      <c r="H31" s="120">
        <f t="shared" si="1"/>
        <v>21</v>
      </c>
    </row>
    <row r="32" spans="1:8">
      <c r="A32" s="120">
        <f t="shared" si="0"/>
        <v>22</v>
      </c>
      <c r="B32" s="15"/>
      <c r="C32" s="131"/>
      <c r="D32" s="131"/>
      <c r="E32" s="131"/>
      <c r="F32" s="15"/>
      <c r="G32" s="9"/>
      <c r="H32" s="120">
        <f t="shared" si="1"/>
        <v>22</v>
      </c>
    </row>
    <row r="33" spans="1:10">
      <c r="A33" s="120">
        <f t="shared" si="0"/>
        <v>23</v>
      </c>
      <c r="B33" s="15" t="s">
        <v>161</v>
      </c>
      <c r="C33" s="131"/>
      <c r="D33" s="131"/>
      <c r="E33" s="135">
        <f>+E28</f>
        <v>3.2394843738018972E-2</v>
      </c>
      <c r="F33" s="253"/>
      <c r="G33" s="9" t="s">
        <v>252</v>
      </c>
      <c r="H33" s="120">
        <f t="shared" si="1"/>
        <v>23</v>
      </c>
    </row>
    <row r="34" spans="1:10">
      <c r="A34" s="120">
        <f t="shared" si="0"/>
        <v>24</v>
      </c>
      <c r="B34" s="11"/>
      <c r="C34" s="122"/>
      <c r="D34" s="122"/>
      <c r="E34" s="342"/>
      <c r="F34" s="115"/>
      <c r="G34" s="9"/>
      <c r="H34" s="120">
        <f t="shared" si="1"/>
        <v>24</v>
      </c>
      <c r="J34" s="343"/>
    </row>
    <row r="35" spans="1:10" ht="16.5" thickBot="1">
      <c r="A35" s="120">
        <f t="shared" si="0"/>
        <v>25</v>
      </c>
      <c r="B35" s="11" t="s">
        <v>172</v>
      </c>
      <c r="C35" s="131"/>
      <c r="D35" s="131"/>
      <c r="E35" s="491">
        <f>E31*E33</f>
        <v>2759.8463174167882</v>
      </c>
      <c r="F35" s="253" t="s">
        <v>215</v>
      </c>
      <c r="G35" s="9" t="s">
        <v>253</v>
      </c>
      <c r="H35" s="120">
        <f t="shared" si="1"/>
        <v>25</v>
      </c>
      <c r="J35" s="343"/>
    </row>
    <row r="36" spans="1:10" ht="16.5" thickTop="1">
      <c r="A36" s="120">
        <f t="shared" si="0"/>
        <v>26</v>
      </c>
      <c r="B36" s="11"/>
      <c r="C36" s="131"/>
      <c r="D36" s="131"/>
      <c r="E36" s="354"/>
      <c r="F36" s="253"/>
      <c r="G36" s="9"/>
      <c r="H36" s="120"/>
      <c r="J36" s="343"/>
    </row>
    <row r="37" spans="1:10">
      <c r="A37" s="253"/>
      <c r="B37" s="3"/>
      <c r="C37" s="11"/>
      <c r="D37" s="11"/>
      <c r="E37" s="161"/>
      <c r="F37" s="161"/>
      <c r="G37" s="55"/>
      <c r="H37" s="211"/>
    </row>
    <row r="38" spans="1:10">
      <c r="A38" s="253" t="s">
        <v>215</v>
      </c>
      <c r="B38" s="3" t="str">
        <f>'Pg9 Rev Stmt AV'!B113</f>
        <v>Items in BOLD have changed due to removing 50 basis points in CAISO ROE Adder disallowed by FERC.</v>
      </c>
      <c r="C38" s="11"/>
      <c r="D38" s="11"/>
      <c r="E38" s="161"/>
      <c r="F38" s="161"/>
      <c r="G38" s="55"/>
      <c r="H38" s="211"/>
    </row>
    <row r="39" spans="1:10">
      <c r="A39" s="253"/>
      <c r="B39" s="3"/>
      <c r="C39" s="11"/>
      <c r="D39" s="11"/>
      <c r="E39" s="161"/>
      <c r="F39" s="161"/>
      <c r="G39" s="55"/>
      <c r="H39" s="211"/>
    </row>
    <row r="40" spans="1:10">
      <c r="A40" s="253"/>
      <c r="B40" s="3"/>
      <c r="C40" s="11"/>
      <c r="D40" s="11"/>
      <c r="E40" s="161"/>
      <c r="F40" s="161"/>
      <c r="G40" s="55"/>
      <c r="H40" s="211"/>
    </row>
    <row r="41" spans="1:10">
      <c r="A41" s="178"/>
      <c r="B41" s="515" t="str">
        <f>B2</f>
        <v>SAN DIEGO GAS &amp; ELECTRIC COMPANY</v>
      </c>
      <c r="C41" s="515"/>
      <c r="D41" s="515"/>
      <c r="E41" s="515"/>
      <c r="F41" s="515"/>
      <c r="G41" s="515"/>
      <c r="H41" s="211"/>
    </row>
    <row r="42" spans="1:10">
      <c r="B42" s="515" t="str">
        <f>B3</f>
        <v>CITIZENS' SHARE OF THE BORDER EAST LINE</v>
      </c>
      <c r="C42" s="515"/>
      <c r="D42" s="515"/>
      <c r="E42" s="515"/>
      <c r="F42" s="515"/>
      <c r="G42" s="515"/>
      <c r="H42" s="124"/>
    </row>
    <row r="43" spans="1:10">
      <c r="B43" s="516" t="str">
        <f>B4</f>
        <v xml:space="preserve">Section 2 - Non-Direct Expense Cost Component </v>
      </c>
      <c r="C43" s="516"/>
      <c r="D43" s="516"/>
      <c r="E43" s="516"/>
      <c r="F43" s="516"/>
      <c r="G43" s="516"/>
      <c r="H43" s="122"/>
    </row>
    <row r="44" spans="1:10">
      <c r="B44" s="517" t="str">
        <f>B5</f>
        <v>Base Period &amp; True-Up Period 12 - Months Ending December 31, 2019</v>
      </c>
      <c r="C44" s="517"/>
      <c r="D44" s="517"/>
      <c r="E44" s="517"/>
      <c r="F44" s="517"/>
      <c r="G44" s="517"/>
      <c r="H44" s="122"/>
    </row>
    <row r="45" spans="1:10">
      <c r="B45" s="518" t="str">
        <f>B6</f>
        <v>($1,000)</v>
      </c>
      <c r="C45" s="512"/>
      <c r="D45" s="512"/>
      <c r="E45" s="512"/>
      <c r="F45" s="512"/>
      <c r="G45" s="512"/>
      <c r="H45" s="38"/>
    </row>
    <row r="46" spans="1:10">
      <c r="A46" s="121"/>
      <c r="B46" s="11"/>
      <c r="C46" s="11"/>
      <c r="D46" s="11"/>
      <c r="E46" s="11"/>
      <c r="F46" s="11"/>
      <c r="G46" s="11"/>
      <c r="H46" s="211"/>
    </row>
    <row r="47" spans="1:10">
      <c r="A47" s="120" t="s">
        <v>2</v>
      </c>
      <c r="B47" s="11"/>
      <c r="C47" s="11"/>
      <c r="D47" s="11"/>
      <c r="E47" s="10"/>
      <c r="F47" s="10"/>
      <c r="G47" s="11"/>
      <c r="H47" s="120" t="s">
        <v>2</v>
      </c>
    </row>
    <row r="48" spans="1:10">
      <c r="A48" s="120" t="s">
        <v>9</v>
      </c>
      <c r="B48" s="11"/>
      <c r="C48" s="11"/>
      <c r="D48" s="11"/>
      <c r="E48" s="338" t="s">
        <v>12</v>
      </c>
      <c r="F48" s="9"/>
      <c r="G48" s="338" t="s">
        <v>5</v>
      </c>
      <c r="H48" s="120" t="s">
        <v>9</v>
      </c>
    </row>
    <row r="49" spans="1:10">
      <c r="A49" s="120"/>
      <c r="B49" s="11"/>
      <c r="C49" s="11"/>
      <c r="D49" s="11"/>
      <c r="E49" s="10"/>
      <c r="F49" s="10"/>
      <c r="G49" s="11"/>
      <c r="H49" s="120"/>
    </row>
    <row r="50" spans="1:10">
      <c r="A50" s="120">
        <v>1</v>
      </c>
      <c r="B50" s="17" t="s">
        <v>144</v>
      </c>
      <c r="C50" s="17"/>
      <c r="D50" s="17"/>
      <c r="E50" s="162">
        <v>5082157.5370291919</v>
      </c>
      <c r="F50" s="253"/>
      <c r="G50" s="9" t="s">
        <v>284</v>
      </c>
      <c r="H50" s="120">
        <f>A50</f>
        <v>1</v>
      </c>
    </row>
    <row r="51" spans="1:10">
      <c r="A51" s="120">
        <f>A50+1</f>
        <v>2</v>
      </c>
      <c r="B51" s="11"/>
      <c r="C51" s="11"/>
      <c r="D51" s="11"/>
      <c r="E51" s="120"/>
      <c r="F51" s="10"/>
      <c r="G51" s="11"/>
      <c r="H51" s="120">
        <f>H50+1</f>
        <v>2</v>
      </c>
    </row>
    <row r="52" spans="1:10">
      <c r="A52" s="120">
        <f t="shared" ref="A52:A100" si="2">A51+1</f>
        <v>3</v>
      </c>
      <c r="B52" s="13" t="s">
        <v>176</v>
      </c>
      <c r="C52" s="13"/>
      <c r="D52" s="13"/>
      <c r="E52" s="402"/>
      <c r="F52" s="18"/>
      <c r="G52" s="11"/>
      <c r="H52" s="120">
        <f t="shared" ref="H52:H100" si="3">H51+1</f>
        <v>3</v>
      </c>
    </row>
    <row r="53" spans="1:10">
      <c r="A53" s="120">
        <f t="shared" si="2"/>
        <v>4</v>
      </c>
      <c r="B53" s="15" t="s">
        <v>152</v>
      </c>
      <c r="C53" s="15"/>
      <c r="D53" s="15"/>
      <c r="E53" s="403">
        <v>42656.532679999997</v>
      </c>
      <c r="F53" s="253"/>
      <c r="G53" s="9" t="s">
        <v>285</v>
      </c>
      <c r="H53" s="120">
        <f t="shared" si="3"/>
        <v>4</v>
      </c>
      <c r="J53" s="163"/>
    </row>
    <row r="54" spans="1:10">
      <c r="A54" s="120">
        <f t="shared" si="2"/>
        <v>5</v>
      </c>
      <c r="B54" s="15"/>
      <c r="C54" s="15"/>
      <c r="D54" s="15"/>
      <c r="E54" s="52"/>
      <c r="F54" s="19"/>
      <c r="G54" s="9"/>
      <c r="H54" s="120">
        <f t="shared" si="3"/>
        <v>5</v>
      </c>
      <c r="J54" s="163"/>
    </row>
    <row r="55" spans="1:10">
      <c r="A55" s="120">
        <f t="shared" si="2"/>
        <v>6</v>
      </c>
      <c r="B55" s="15" t="s">
        <v>153</v>
      </c>
      <c r="C55" s="11"/>
      <c r="D55" s="11"/>
      <c r="E55" s="344">
        <f>E53/E50</f>
        <v>8.3933904781974059E-3</v>
      </c>
      <c r="F55" s="253"/>
      <c r="G55" s="9" t="s">
        <v>254</v>
      </c>
      <c r="H55" s="120">
        <f t="shared" si="3"/>
        <v>6</v>
      </c>
      <c r="J55" s="163"/>
    </row>
    <row r="56" spans="1:10">
      <c r="A56" s="120">
        <f t="shared" si="2"/>
        <v>7</v>
      </c>
      <c r="B56" s="15"/>
      <c r="C56" s="15"/>
      <c r="D56" s="15"/>
      <c r="E56" s="164"/>
      <c r="F56" s="165"/>
      <c r="G56" s="9"/>
      <c r="H56" s="120">
        <f t="shared" si="3"/>
        <v>7</v>
      </c>
    </row>
    <row r="57" spans="1:10">
      <c r="A57" s="120">
        <f t="shared" si="2"/>
        <v>8</v>
      </c>
      <c r="B57" s="13" t="s">
        <v>177</v>
      </c>
      <c r="C57" s="13"/>
      <c r="D57" s="13"/>
      <c r="E57" s="166"/>
      <c r="F57" s="167"/>
      <c r="G57" s="12"/>
      <c r="H57" s="120">
        <f t="shared" si="3"/>
        <v>8</v>
      </c>
    </row>
    <row r="58" spans="1:10">
      <c r="A58" s="120">
        <f t="shared" si="2"/>
        <v>9</v>
      </c>
      <c r="B58" s="15" t="s">
        <v>173</v>
      </c>
      <c r="C58" s="15"/>
      <c r="D58" s="15"/>
      <c r="E58" s="346">
        <v>40331.388027491375</v>
      </c>
      <c r="F58" s="253"/>
      <c r="G58" s="9" t="s">
        <v>295</v>
      </c>
      <c r="H58" s="120">
        <f t="shared" si="3"/>
        <v>9</v>
      </c>
      <c r="J58" s="157"/>
    </row>
    <row r="59" spans="1:10">
      <c r="A59" s="120">
        <f t="shared" si="2"/>
        <v>10</v>
      </c>
      <c r="B59" s="11"/>
      <c r="C59" s="11"/>
      <c r="D59" s="11"/>
      <c r="E59" s="166"/>
      <c r="F59" s="167"/>
      <c r="G59" s="9"/>
      <c r="H59" s="120">
        <f t="shared" si="3"/>
        <v>10</v>
      </c>
    </row>
    <row r="60" spans="1:10">
      <c r="A60" s="120">
        <f t="shared" si="2"/>
        <v>11</v>
      </c>
      <c r="B60" s="127" t="s">
        <v>57</v>
      </c>
      <c r="C60" s="12"/>
      <c r="D60" s="12"/>
      <c r="E60" s="344">
        <f>E58/E50</f>
        <v>7.9358791484978944E-3</v>
      </c>
      <c r="F60" s="253"/>
      <c r="G60" s="9" t="s">
        <v>255</v>
      </c>
      <c r="H60" s="120">
        <f t="shared" si="3"/>
        <v>11</v>
      </c>
    </row>
    <row r="61" spans="1:10">
      <c r="A61" s="120">
        <f t="shared" si="2"/>
        <v>12</v>
      </c>
      <c r="B61" s="12"/>
      <c r="C61" s="12"/>
      <c r="D61" s="12"/>
      <c r="E61" s="141"/>
      <c r="F61" s="20"/>
      <c r="G61" s="9"/>
      <c r="H61" s="120">
        <f t="shared" si="3"/>
        <v>12</v>
      </c>
    </row>
    <row r="62" spans="1:10">
      <c r="A62" s="120">
        <f t="shared" si="2"/>
        <v>13</v>
      </c>
      <c r="B62" s="13" t="s">
        <v>178</v>
      </c>
      <c r="C62" s="12"/>
      <c r="D62" s="12"/>
      <c r="E62" s="141"/>
      <c r="F62" s="20"/>
      <c r="G62" s="9"/>
      <c r="H62" s="120">
        <f t="shared" si="3"/>
        <v>13</v>
      </c>
    </row>
    <row r="63" spans="1:10">
      <c r="A63" s="120">
        <f t="shared" si="2"/>
        <v>14</v>
      </c>
      <c r="B63" s="127" t="s">
        <v>155</v>
      </c>
      <c r="C63" s="12"/>
      <c r="D63" s="12"/>
      <c r="E63" s="346">
        <v>50166.388523253969</v>
      </c>
      <c r="F63" s="253"/>
      <c r="G63" s="9" t="s">
        <v>286</v>
      </c>
      <c r="H63" s="120">
        <f t="shared" si="3"/>
        <v>14</v>
      </c>
    </row>
    <row r="64" spans="1:10">
      <c r="A64" s="120">
        <f t="shared" si="2"/>
        <v>15</v>
      </c>
      <c r="B64" s="12"/>
      <c r="C64" s="12"/>
      <c r="D64" s="12"/>
      <c r="E64" s="166"/>
      <c r="F64" s="20"/>
      <c r="G64" s="9"/>
      <c r="H64" s="120">
        <f t="shared" si="3"/>
        <v>15</v>
      </c>
    </row>
    <row r="65" spans="1:8">
      <c r="A65" s="120">
        <f t="shared" si="2"/>
        <v>16</v>
      </c>
      <c r="B65" s="127" t="s">
        <v>182</v>
      </c>
      <c r="C65" s="12"/>
      <c r="D65" s="12"/>
      <c r="E65" s="140">
        <f>E63/E50</f>
        <v>9.8710809646760881E-3</v>
      </c>
      <c r="F65" s="20"/>
      <c r="G65" s="9" t="s">
        <v>256</v>
      </c>
      <c r="H65" s="120">
        <f t="shared" si="3"/>
        <v>16</v>
      </c>
    </row>
    <row r="66" spans="1:8">
      <c r="A66" s="120">
        <f t="shared" si="2"/>
        <v>17</v>
      </c>
      <c r="B66" s="12"/>
      <c r="C66" s="12"/>
      <c r="D66" s="12"/>
      <c r="E66" s="141"/>
      <c r="F66" s="20"/>
      <c r="G66" s="9"/>
      <c r="H66" s="120">
        <f t="shared" si="3"/>
        <v>17</v>
      </c>
    </row>
    <row r="67" spans="1:8">
      <c r="A67" s="120">
        <f t="shared" si="2"/>
        <v>18</v>
      </c>
      <c r="B67" s="13" t="s">
        <v>179</v>
      </c>
      <c r="C67" s="13"/>
      <c r="D67" s="13"/>
      <c r="E67" s="141"/>
      <c r="F67" s="20"/>
      <c r="G67" s="9"/>
      <c r="H67" s="120">
        <f t="shared" si="3"/>
        <v>18</v>
      </c>
    </row>
    <row r="68" spans="1:8">
      <c r="A68" s="120">
        <f t="shared" si="2"/>
        <v>19</v>
      </c>
      <c r="B68" s="15" t="s">
        <v>156</v>
      </c>
      <c r="C68" s="15"/>
      <c r="D68" s="15"/>
      <c r="E68" s="346">
        <v>1383.5554240905337</v>
      </c>
      <c r="F68" s="10"/>
      <c r="G68" s="9" t="s">
        <v>257</v>
      </c>
      <c r="H68" s="120">
        <f t="shared" si="3"/>
        <v>19</v>
      </c>
    </row>
    <row r="69" spans="1:8">
      <c r="A69" s="120">
        <f t="shared" si="2"/>
        <v>20</v>
      </c>
      <c r="B69" s="12"/>
      <c r="C69" s="12"/>
      <c r="D69" s="12"/>
      <c r="E69" s="141"/>
      <c r="F69" s="20"/>
      <c r="G69" s="9"/>
      <c r="H69" s="120">
        <f t="shared" si="3"/>
        <v>20</v>
      </c>
    </row>
    <row r="70" spans="1:8">
      <c r="A70" s="120">
        <f t="shared" si="2"/>
        <v>21</v>
      </c>
      <c r="B70" s="127" t="s">
        <v>58</v>
      </c>
      <c r="C70" s="12"/>
      <c r="D70" s="12"/>
      <c r="E70" s="140">
        <f>E68/E50</f>
        <v>2.7223780727177145E-4</v>
      </c>
      <c r="F70" s="29"/>
      <c r="G70" s="9" t="s">
        <v>258</v>
      </c>
      <c r="H70" s="120">
        <f t="shared" si="3"/>
        <v>21</v>
      </c>
    </row>
    <row r="71" spans="1:8">
      <c r="A71" s="120">
        <f t="shared" si="2"/>
        <v>22</v>
      </c>
      <c r="B71" s="12"/>
      <c r="C71" s="12"/>
      <c r="D71" s="12"/>
      <c r="E71" s="141"/>
      <c r="F71" s="20"/>
      <c r="G71" s="9"/>
      <c r="H71" s="120">
        <f t="shared" si="3"/>
        <v>22</v>
      </c>
    </row>
    <row r="72" spans="1:8">
      <c r="A72" s="120">
        <f t="shared" si="2"/>
        <v>23</v>
      </c>
      <c r="B72" s="13" t="s">
        <v>180</v>
      </c>
      <c r="C72" s="13"/>
      <c r="D72" s="13"/>
      <c r="E72" s="142"/>
      <c r="F72" s="21"/>
      <c r="G72" s="9"/>
      <c r="H72" s="120">
        <f t="shared" si="3"/>
        <v>23</v>
      </c>
    </row>
    <row r="73" spans="1:8">
      <c r="A73" s="120">
        <f t="shared" si="2"/>
        <v>24</v>
      </c>
      <c r="B73" s="128" t="s">
        <v>59</v>
      </c>
      <c r="C73" s="11"/>
      <c r="D73" s="11"/>
      <c r="E73" s="142"/>
      <c r="F73" s="21"/>
      <c r="G73" s="9"/>
      <c r="H73" s="120">
        <f t="shared" si="3"/>
        <v>24</v>
      </c>
    </row>
    <row r="74" spans="1:8">
      <c r="A74" s="120">
        <f t="shared" si="2"/>
        <v>25</v>
      </c>
      <c r="B74" s="15" t="s">
        <v>111</v>
      </c>
      <c r="C74" s="15"/>
      <c r="D74" s="15"/>
      <c r="E74" s="143">
        <v>50898.250606495341</v>
      </c>
      <c r="F74" s="253"/>
      <c r="G74" s="9" t="s">
        <v>292</v>
      </c>
      <c r="H74" s="120">
        <f t="shared" si="3"/>
        <v>25</v>
      </c>
    </row>
    <row r="75" spans="1:8">
      <c r="A75" s="120">
        <f t="shared" si="2"/>
        <v>26</v>
      </c>
      <c r="B75" s="15" t="s">
        <v>112</v>
      </c>
      <c r="C75" s="15"/>
      <c r="D75" s="15"/>
      <c r="E75" s="144">
        <v>25494.360114886444</v>
      </c>
      <c r="F75" s="253"/>
      <c r="G75" s="9" t="s">
        <v>293</v>
      </c>
      <c r="H75" s="120">
        <f t="shared" si="3"/>
        <v>26</v>
      </c>
    </row>
    <row r="76" spans="1:8">
      <c r="A76" s="120">
        <f t="shared" si="2"/>
        <v>27</v>
      </c>
      <c r="B76" s="15" t="s">
        <v>113</v>
      </c>
      <c r="C76" s="15"/>
      <c r="D76" s="15"/>
      <c r="E76" s="144">
        <v>10373.490088436422</v>
      </c>
      <c r="F76" s="253"/>
      <c r="G76" s="9" t="s">
        <v>291</v>
      </c>
      <c r="H76" s="120">
        <f t="shared" si="3"/>
        <v>27</v>
      </c>
    </row>
    <row r="77" spans="1:8">
      <c r="A77" s="120">
        <f t="shared" si="2"/>
        <v>28</v>
      </c>
      <c r="B77" s="15" t="s">
        <v>60</v>
      </c>
      <c r="C77" s="11"/>
      <c r="D77" s="11"/>
      <c r="E77" s="437">
        <f>SUM(E74:E76)</f>
        <v>86766.100809818206</v>
      </c>
      <c r="F77" s="253"/>
      <c r="G77" s="9" t="s">
        <v>259</v>
      </c>
      <c r="H77" s="120">
        <f t="shared" si="3"/>
        <v>28</v>
      </c>
    </row>
    <row r="78" spans="1:8">
      <c r="A78" s="120">
        <f t="shared" si="2"/>
        <v>29</v>
      </c>
      <c r="B78" s="11"/>
      <c r="C78" s="11"/>
      <c r="D78" s="11"/>
      <c r="E78" s="145"/>
      <c r="F78" s="22"/>
      <c r="G78" s="9"/>
      <c r="H78" s="120">
        <f t="shared" si="3"/>
        <v>29</v>
      </c>
    </row>
    <row r="79" spans="1:8">
      <c r="A79" s="120">
        <f t="shared" si="2"/>
        <v>30</v>
      </c>
      <c r="B79" s="15" t="s">
        <v>166</v>
      </c>
      <c r="C79" s="15"/>
      <c r="D79" s="15"/>
      <c r="E79" s="396">
        <f>'Pg9 Rev Stmt AV'!G110</f>
        <v>9.8895653634351058E-2</v>
      </c>
      <c r="F79" s="253" t="s">
        <v>215</v>
      </c>
      <c r="G79" s="9" t="s">
        <v>338</v>
      </c>
      <c r="H79" s="120">
        <f t="shared" si="3"/>
        <v>30</v>
      </c>
    </row>
    <row r="80" spans="1:8">
      <c r="A80" s="120">
        <f t="shared" si="2"/>
        <v>31</v>
      </c>
      <c r="B80" s="11"/>
      <c r="C80" s="11"/>
      <c r="D80" s="11"/>
      <c r="E80" s="145"/>
      <c r="F80" s="22"/>
      <c r="G80" s="9"/>
      <c r="H80" s="120">
        <f t="shared" si="3"/>
        <v>31</v>
      </c>
    </row>
    <row r="81" spans="1:9">
      <c r="A81" s="120">
        <f t="shared" si="2"/>
        <v>32</v>
      </c>
      <c r="B81" s="15" t="s">
        <v>61</v>
      </c>
      <c r="C81" s="11"/>
      <c r="D81" s="11"/>
      <c r="E81" s="349">
        <f>E77*E79</f>
        <v>8580.790252890969</v>
      </c>
      <c r="F81" s="253" t="s">
        <v>215</v>
      </c>
      <c r="G81" s="9" t="s">
        <v>260</v>
      </c>
      <c r="H81" s="120">
        <f t="shared" si="3"/>
        <v>32</v>
      </c>
    </row>
    <row r="82" spans="1:9">
      <c r="A82" s="120">
        <f t="shared" si="2"/>
        <v>33</v>
      </c>
      <c r="B82" s="11"/>
      <c r="C82" s="11"/>
      <c r="D82" s="11"/>
      <c r="E82" s="145"/>
      <c r="F82" s="22"/>
      <c r="G82" s="9"/>
      <c r="H82" s="120">
        <f t="shared" si="3"/>
        <v>33</v>
      </c>
    </row>
    <row r="83" spans="1:9">
      <c r="A83" s="120">
        <f t="shared" si="2"/>
        <v>34</v>
      </c>
      <c r="B83" s="15" t="s">
        <v>62</v>
      </c>
      <c r="C83" s="11"/>
      <c r="D83" s="11"/>
      <c r="E83" s="438">
        <f>E81/E50</f>
        <v>1.6884148494749193E-3</v>
      </c>
      <c r="F83" s="253" t="s">
        <v>215</v>
      </c>
      <c r="G83" s="9" t="s">
        <v>261</v>
      </c>
      <c r="H83" s="120">
        <f t="shared" si="3"/>
        <v>34</v>
      </c>
    </row>
    <row r="84" spans="1:9">
      <c r="A84" s="120">
        <f t="shared" si="2"/>
        <v>35</v>
      </c>
      <c r="B84" s="15"/>
      <c r="C84" s="11"/>
      <c r="D84" s="11"/>
      <c r="E84" s="126"/>
      <c r="F84" s="29"/>
      <c r="G84" s="9"/>
      <c r="H84" s="120">
        <f t="shared" si="3"/>
        <v>35</v>
      </c>
    </row>
    <row r="85" spans="1:9">
      <c r="A85" s="120">
        <f t="shared" si="2"/>
        <v>36</v>
      </c>
      <c r="B85" s="13" t="s">
        <v>181</v>
      </c>
      <c r="C85" s="176"/>
      <c r="D85" s="176"/>
      <c r="E85" s="350"/>
      <c r="F85" s="350"/>
      <c r="G85" s="350"/>
      <c r="H85" s="120">
        <f t="shared" si="3"/>
        <v>36</v>
      </c>
    </row>
    <row r="86" spans="1:9">
      <c r="A86" s="120">
        <f t="shared" si="2"/>
        <v>37</v>
      </c>
      <c r="B86" s="15" t="s">
        <v>163</v>
      </c>
      <c r="C86" s="176"/>
      <c r="D86" s="176"/>
      <c r="E86" s="69">
        <v>26244.57204640234</v>
      </c>
      <c r="F86" s="253"/>
      <c r="G86" s="9" t="s">
        <v>287</v>
      </c>
      <c r="H86" s="120">
        <f t="shared" si="3"/>
        <v>37</v>
      </c>
    </row>
    <row r="87" spans="1:9">
      <c r="A87" s="120">
        <f t="shared" si="2"/>
        <v>38</v>
      </c>
      <c r="B87" s="13"/>
      <c r="C87" s="176"/>
      <c r="D87" s="176"/>
      <c r="E87" s="351"/>
      <c r="F87" s="350"/>
      <c r="G87" s="350"/>
      <c r="H87" s="120">
        <f t="shared" si="3"/>
        <v>38</v>
      </c>
    </row>
    <row r="88" spans="1:9">
      <c r="A88" s="120">
        <f t="shared" si="2"/>
        <v>39</v>
      </c>
      <c r="B88" s="15" t="s">
        <v>162</v>
      </c>
      <c r="C88" s="176"/>
      <c r="D88" s="176"/>
      <c r="E88" s="207">
        <v>56812.71055350692</v>
      </c>
      <c r="F88" s="253"/>
      <c r="G88" s="9" t="s">
        <v>288</v>
      </c>
      <c r="H88" s="120">
        <f t="shared" si="3"/>
        <v>39</v>
      </c>
    </row>
    <row r="89" spans="1:9" ht="20.25">
      <c r="A89" s="120">
        <f t="shared" si="2"/>
        <v>40</v>
      </c>
      <c r="B89" s="176"/>
      <c r="C89" s="177"/>
      <c r="D89" s="177"/>
      <c r="E89" s="208"/>
      <c r="F89" s="180"/>
      <c r="G89" s="176"/>
      <c r="H89" s="120">
        <f t="shared" si="3"/>
        <v>40</v>
      </c>
    </row>
    <row r="90" spans="1:9">
      <c r="A90" s="120">
        <f t="shared" si="2"/>
        <v>41</v>
      </c>
      <c r="B90" s="15" t="s">
        <v>164</v>
      </c>
      <c r="C90" s="177"/>
      <c r="D90" s="177"/>
      <c r="E90" s="209">
        <f>E86+E88</f>
        <v>83057.28259990926</v>
      </c>
      <c r="F90" s="253"/>
      <c r="G90" s="9" t="s">
        <v>262</v>
      </c>
      <c r="H90" s="120">
        <f t="shared" si="3"/>
        <v>41</v>
      </c>
    </row>
    <row r="91" spans="1:9">
      <c r="A91" s="120">
        <f t="shared" si="2"/>
        <v>42</v>
      </c>
      <c r="B91" s="175"/>
      <c r="C91" s="177"/>
      <c r="D91" s="177"/>
      <c r="E91" s="210"/>
      <c r="F91" s="179"/>
      <c r="G91" s="174"/>
      <c r="H91" s="120">
        <f t="shared" si="3"/>
        <v>42</v>
      </c>
    </row>
    <row r="92" spans="1:9">
      <c r="A92" s="120">
        <f t="shared" si="2"/>
        <v>43</v>
      </c>
      <c r="B92" s="15" t="s">
        <v>166</v>
      </c>
      <c r="C92" s="177"/>
      <c r="D92" s="177"/>
      <c r="E92" s="397">
        <f>E79</f>
        <v>9.8895653634351058E-2</v>
      </c>
      <c r="F92" s="253" t="s">
        <v>215</v>
      </c>
      <c r="G92" s="9" t="s">
        <v>263</v>
      </c>
      <c r="H92" s="120">
        <f t="shared" si="3"/>
        <v>43</v>
      </c>
    </row>
    <row r="93" spans="1:9">
      <c r="A93" s="120">
        <f t="shared" si="2"/>
        <v>44</v>
      </c>
      <c r="B93" s="176"/>
      <c r="C93" s="177"/>
      <c r="D93" s="177"/>
      <c r="E93" s="404"/>
      <c r="F93" s="182"/>
      <c r="G93" s="176"/>
      <c r="H93" s="120">
        <f t="shared" si="3"/>
        <v>44</v>
      </c>
    </row>
    <row r="94" spans="1:9">
      <c r="A94" s="120">
        <f t="shared" si="2"/>
        <v>45</v>
      </c>
      <c r="B94" s="15" t="s">
        <v>174</v>
      </c>
      <c r="C94" s="177"/>
      <c r="D94" s="177"/>
      <c r="E94" s="356">
        <f>E90*E92</f>
        <v>8214.0042518110386</v>
      </c>
      <c r="F94" s="253" t="s">
        <v>215</v>
      </c>
      <c r="G94" s="9" t="s">
        <v>264</v>
      </c>
      <c r="H94" s="120">
        <f t="shared" si="3"/>
        <v>45</v>
      </c>
    </row>
    <row r="95" spans="1:9">
      <c r="A95" s="120">
        <f t="shared" si="2"/>
        <v>46</v>
      </c>
      <c r="B95" s="175"/>
      <c r="C95" s="177"/>
      <c r="D95" s="177"/>
      <c r="E95" s="183"/>
      <c r="F95" s="184"/>
      <c r="G95" s="174"/>
      <c r="H95" s="120">
        <f t="shared" si="3"/>
        <v>46</v>
      </c>
    </row>
    <row r="96" spans="1:9">
      <c r="A96" s="120">
        <f t="shared" si="2"/>
        <v>47</v>
      </c>
      <c r="B96" s="15" t="s">
        <v>165</v>
      </c>
      <c r="C96" s="177"/>
      <c r="D96" s="177"/>
      <c r="E96" s="353">
        <v>11628.613032742454</v>
      </c>
      <c r="F96" s="253"/>
      <c r="G96" s="9" t="s">
        <v>289</v>
      </c>
      <c r="H96" s="120">
        <f t="shared" si="3"/>
        <v>47</v>
      </c>
      <c r="I96" s="177"/>
    </row>
    <row r="97" spans="1:8">
      <c r="A97" s="120">
        <f t="shared" si="2"/>
        <v>48</v>
      </c>
      <c r="B97" s="15"/>
      <c r="C97" s="177"/>
      <c r="D97" s="177"/>
      <c r="E97" s="151"/>
      <c r="F97" s="184"/>
      <c r="G97" s="9"/>
      <c r="H97" s="120">
        <f t="shared" si="3"/>
        <v>48</v>
      </c>
    </row>
    <row r="98" spans="1:8">
      <c r="A98" s="120">
        <f t="shared" si="2"/>
        <v>49</v>
      </c>
      <c r="B98" s="15" t="s">
        <v>191</v>
      </c>
      <c r="C98" s="177"/>
      <c r="D98" s="177"/>
      <c r="E98" s="357">
        <f>E94+E96</f>
        <v>19842.617284553493</v>
      </c>
      <c r="F98" s="253" t="s">
        <v>215</v>
      </c>
      <c r="G98" s="9" t="s">
        <v>265</v>
      </c>
      <c r="H98" s="120">
        <f t="shared" si="3"/>
        <v>49</v>
      </c>
    </row>
    <row r="99" spans="1:8">
      <c r="A99" s="120">
        <f t="shared" si="2"/>
        <v>50</v>
      </c>
      <c r="B99" s="176"/>
      <c r="C99" s="177"/>
      <c r="D99" s="177"/>
      <c r="E99" s="405"/>
      <c r="F99" s="176"/>
      <c r="G99" s="176"/>
      <c r="H99" s="120">
        <f t="shared" si="3"/>
        <v>50</v>
      </c>
    </row>
    <row r="100" spans="1:8" ht="16.5" thickBot="1">
      <c r="A100" s="120">
        <f t="shared" si="2"/>
        <v>51</v>
      </c>
      <c r="B100" s="15" t="s">
        <v>195</v>
      </c>
      <c r="C100" s="177"/>
      <c r="D100" s="177"/>
      <c r="E100" s="358">
        <f>E98/E50</f>
        <v>3.9043687921867577E-3</v>
      </c>
      <c r="F100" s="253" t="s">
        <v>215</v>
      </c>
      <c r="G100" s="9" t="s">
        <v>266</v>
      </c>
      <c r="H100" s="120">
        <f t="shared" si="3"/>
        <v>51</v>
      </c>
    </row>
    <row r="101" spans="1:8" ht="16.5" thickTop="1">
      <c r="A101" s="122"/>
    </row>
    <row r="102" spans="1:8">
      <c r="A102" s="122"/>
    </row>
    <row r="103" spans="1:8">
      <c r="A103" s="253" t="s">
        <v>215</v>
      </c>
      <c r="B103" s="3" t="str">
        <f>'Pg9 Rev Stmt AV'!B113</f>
        <v>Items in BOLD have changed due to removing 50 basis points in CAISO ROE Adder disallowed by FERC.</v>
      </c>
    </row>
    <row r="104" spans="1:8">
      <c r="A104" s="122"/>
      <c r="B104" s="3"/>
    </row>
    <row r="105" spans="1:8">
      <c r="A105" s="122"/>
    </row>
    <row r="106" spans="1:8">
      <c r="A106" s="122"/>
    </row>
    <row r="107" spans="1:8">
      <c r="A107" s="122"/>
    </row>
    <row r="108" spans="1:8">
      <c r="A108" s="122"/>
    </row>
    <row r="109" spans="1:8">
      <c r="A109" s="122"/>
    </row>
    <row r="110" spans="1:8">
      <c r="A110" s="122"/>
    </row>
    <row r="111" spans="1:8">
      <c r="A111" s="122"/>
    </row>
    <row r="112" spans="1:8">
      <c r="A112" s="122"/>
    </row>
    <row r="113" spans="1:1">
      <c r="A113" s="122"/>
    </row>
    <row r="114" spans="1:1">
      <c r="A114" s="122"/>
    </row>
    <row r="115" spans="1:1">
      <c r="A115" s="122"/>
    </row>
    <row r="116" spans="1:1">
      <c r="A116" s="122"/>
    </row>
    <row r="117" spans="1:1">
      <c r="A117" s="122"/>
    </row>
    <row r="118" spans="1:1">
      <c r="A118" s="122"/>
    </row>
    <row r="119" spans="1:1">
      <c r="A119" s="122"/>
    </row>
    <row r="120" spans="1:1">
      <c r="A120" s="122"/>
    </row>
    <row r="121" spans="1:1">
      <c r="A121" s="122"/>
    </row>
    <row r="122" spans="1:1">
      <c r="A122" s="122"/>
    </row>
    <row r="123" spans="1:1">
      <c r="A123" s="122"/>
    </row>
    <row r="124" spans="1:1">
      <c r="A124" s="122"/>
    </row>
    <row r="125" spans="1:1">
      <c r="A125" s="122"/>
    </row>
    <row r="126" spans="1:1">
      <c r="A126" s="122"/>
    </row>
    <row r="127" spans="1:1">
      <c r="A127" s="122"/>
    </row>
    <row r="128" spans="1:1">
      <c r="A128" s="122"/>
    </row>
    <row r="129" spans="1:1">
      <c r="A129" s="122"/>
    </row>
    <row r="130" spans="1:1">
      <c r="A130" s="122"/>
    </row>
    <row r="131" spans="1:1">
      <c r="A131" s="122"/>
    </row>
    <row r="132" spans="1:1">
      <c r="A132" s="122"/>
    </row>
    <row r="133" spans="1:1">
      <c r="A133" s="122"/>
    </row>
    <row r="134" spans="1:1">
      <c r="A134" s="122"/>
    </row>
    <row r="135" spans="1:1">
      <c r="A135" s="122"/>
    </row>
    <row r="136" spans="1:1">
      <c r="A136" s="122"/>
    </row>
    <row r="137" spans="1:1">
      <c r="A137" s="122"/>
    </row>
    <row r="138" spans="1:1">
      <c r="A138" s="122"/>
    </row>
    <row r="139" spans="1:1">
      <c r="A139" s="122"/>
    </row>
    <row r="140" spans="1:1">
      <c r="A140" s="122"/>
    </row>
    <row r="141" spans="1:1">
      <c r="A141" s="122"/>
    </row>
    <row r="142" spans="1:1">
      <c r="A142" s="122"/>
    </row>
    <row r="143" spans="1:1">
      <c r="A143" s="122"/>
    </row>
    <row r="144" spans="1:1">
      <c r="A144" s="122"/>
    </row>
    <row r="145" spans="1:6">
      <c r="A145" s="122"/>
    </row>
    <row r="146" spans="1:6">
      <c r="A146" s="122"/>
    </row>
    <row r="147" spans="1:6">
      <c r="A147" s="122"/>
    </row>
    <row r="148" spans="1:6">
      <c r="A148" s="122"/>
    </row>
    <row r="149" spans="1:6">
      <c r="A149" s="122"/>
    </row>
    <row r="150" spans="1:6">
      <c r="A150" s="122"/>
    </row>
    <row r="151" spans="1:6">
      <c r="A151" s="122"/>
    </row>
    <row r="152" spans="1:6">
      <c r="A152" s="122"/>
    </row>
    <row r="153" spans="1:6">
      <c r="A153" s="122"/>
    </row>
    <row r="154" spans="1:6">
      <c r="A154" s="122"/>
    </row>
    <row r="155" spans="1:6">
      <c r="A155" s="122"/>
    </row>
    <row r="156" spans="1:6">
      <c r="A156" s="122"/>
      <c r="B156" s="55"/>
      <c r="C156" s="55"/>
      <c r="D156" s="55"/>
      <c r="E156" s="55"/>
      <c r="F156" s="55"/>
    </row>
    <row r="157" spans="1:6">
      <c r="A157" s="122"/>
      <c r="B157" s="55"/>
      <c r="C157" s="55"/>
      <c r="D157" s="55"/>
      <c r="E157" s="55"/>
      <c r="F157" s="55"/>
    </row>
    <row r="162" spans="1:6">
      <c r="A162" s="178"/>
      <c r="B162" s="55"/>
      <c r="C162" s="55"/>
      <c r="D162" s="55"/>
      <c r="E162" s="23"/>
      <c r="F162" s="23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7BCB-97A0-46E4-9236-E2DDE90C23F8}">
  <dimension ref="A1:J163"/>
  <sheetViews>
    <sheetView zoomScale="80" zoomScaleNormal="80" workbookViewId="0">
      <selection activeCell="B43" sqref="B43:G43"/>
    </sheetView>
  </sheetViews>
  <sheetFormatPr defaultColWidth="8.85546875" defaultRowHeight="15.75"/>
  <cols>
    <col min="1" max="1" width="5.140625" style="45" customWidth="1"/>
    <col min="2" max="2" width="90.570312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7" customWidth="1"/>
    <col min="9" max="9" width="8.85546875" style="1"/>
    <col min="10" max="10" width="9.85546875" style="1" customWidth="1"/>
    <col min="11" max="16384" width="8.85546875" style="1"/>
  </cols>
  <sheetData>
    <row r="1" spans="1:8">
      <c r="A1" s="399" t="s">
        <v>301</v>
      </c>
    </row>
    <row r="2" spans="1:8">
      <c r="A2" s="119"/>
      <c r="B2" s="11"/>
      <c r="C2" s="11"/>
      <c r="D2" s="11"/>
      <c r="E2" s="55"/>
      <c r="F2" s="55"/>
      <c r="G2" s="337"/>
      <c r="H2" s="211"/>
    </row>
    <row r="3" spans="1:8">
      <c r="A3" s="119"/>
      <c r="B3" s="516" t="s">
        <v>7</v>
      </c>
      <c r="C3" s="516"/>
      <c r="D3" s="516"/>
      <c r="E3" s="516"/>
      <c r="F3" s="516"/>
      <c r="G3" s="516"/>
      <c r="H3" s="211"/>
    </row>
    <row r="4" spans="1:8">
      <c r="B4" s="516" t="s">
        <v>198</v>
      </c>
      <c r="C4" s="516"/>
      <c r="D4" s="516"/>
      <c r="E4" s="516"/>
      <c r="F4" s="516"/>
      <c r="G4" s="516"/>
      <c r="H4" s="119"/>
    </row>
    <row r="5" spans="1:8">
      <c r="B5" s="516" t="s">
        <v>197</v>
      </c>
      <c r="C5" s="516"/>
      <c r="D5" s="516"/>
      <c r="E5" s="516"/>
      <c r="F5" s="516"/>
      <c r="G5" s="516"/>
      <c r="H5" s="119"/>
    </row>
    <row r="6" spans="1:8">
      <c r="B6" s="517" t="s">
        <v>229</v>
      </c>
      <c r="C6" s="517"/>
      <c r="D6" s="517"/>
      <c r="E6" s="517"/>
      <c r="F6" s="517"/>
      <c r="G6" s="517"/>
      <c r="H6" s="119"/>
    </row>
    <row r="7" spans="1:8">
      <c r="B7" s="518" t="s">
        <v>1</v>
      </c>
      <c r="C7" s="518"/>
      <c r="D7" s="518"/>
      <c r="E7" s="518"/>
      <c r="F7" s="518"/>
      <c r="G7" s="518"/>
      <c r="H7" s="123"/>
    </row>
    <row r="8" spans="1:8">
      <c r="A8" s="178"/>
      <c r="B8" s="10"/>
      <c r="C8" s="10"/>
      <c r="D8" s="10"/>
      <c r="E8" s="10"/>
      <c r="F8" s="10"/>
      <c r="G8" s="55"/>
      <c r="H8" s="211"/>
    </row>
    <row r="9" spans="1:8">
      <c r="A9" s="120" t="s">
        <v>2</v>
      </c>
      <c r="B9" s="11"/>
      <c r="C9" s="11"/>
      <c r="D9" s="11"/>
      <c r="E9" s="10"/>
      <c r="F9" s="10"/>
      <c r="G9" s="11"/>
      <c r="H9" s="120" t="s">
        <v>2</v>
      </c>
    </row>
    <row r="10" spans="1:8">
      <c r="A10" s="120" t="s">
        <v>9</v>
      </c>
      <c r="B10" s="11"/>
      <c r="C10" s="11"/>
      <c r="D10" s="11"/>
      <c r="E10" s="338" t="s">
        <v>12</v>
      </c>
      <c r="F10" s="14"/>
      <c r="G10" s="338" t="s">
        <v>5</v>
      </c>
      <c r="H10" s="120" t="s">
        <v>9</v>
      </c>
    </row>
    <row r="11" spans="1:8">
      <c r="A11" s="120"/>
      <c r="B11" s="11"/>
      <c r="C11" s="11"/>
      <c r="D11" s="11"/>
      <c r="E11" s="10"/>
      <c r="F11" s="14"/>
      <c r="G11" s="10"/>
      <c r="H11" s="120"/>
    </row>
    <row r="12" spans="1:8">
      <c r="A12" s="120">
        <v>1</v>
      </c>
      <c r="B12" s="13" t="s">
        <v>55</v>
      </c>
      <c r="C12" s="13"/>
      <c r="D12" s="13"/>
      <c r="E12" s="55"/>
      <c r="F12" s="55"/>
      <c r="G12" s="10"/>
      <c r="H12" s="120">
        <f>A12</f>
        <v>1</v>
      </c>
    </row>
    <row r="13" spans="1:8">
      <c r="A13" s="120">
        <f>A12+1</f>
        <v>2</v>
      </c>
      <c r="B13" s="15" t="s">
        <v>151</v>
      </c>
      <c r="C13" s="131"/>
      <c r="D13" s="131"/>
      <c r="E13" s="132">
        <f>E56</f>
        <v>8.3933904781974059E-3</v>
      </c>
      <c r="F13" s="253"/>
      <c r="G13" s="9" t="s">
        <v>244</v>
      </c>
      <c r="H13" s="120">
        <f>H12+1</f>
        <v>2</v>
      </c>
    </row>
    <row r="14" spans="1:8">
      <c r="A14" s="120">
        <f t="shared" ref="A14:A36" si="0">A13+1</f>
        <v>3</v>
      </c>
      <c r="B14" s="11"/>
      <c r="C14" s="122"/>
      <c r="D14" s="122"/>
      <c r="E14" s="133"/>
      <c r="F14" s="14"/>
      <c r="G14" s="9"/>
      <c r="H14" s="120">
        <f t="shared" ref="H14:H36" si="1">H13+1</f>
        <v>3</v>
      </c>
    </row>
    <row r="15" spans="1:8">
      <c r="A15" s="120">
        <f t="shared" si="0"/>
        <v>4</v>
      </c>
      <c r="B15" s="15" t="s">
        <v>154</v>
      </c>
      <c r="C15" s="131"/>
      <c r="D15" s="131"/>
      <c r="E15" s="132">
        <f>E61</f>
        <v>7.9358791484978944E-3</v>
      </c>
      <c r="F15" s="253"/>
      <c r="G15" s="9" t="s">
        <v>245</v>
      </c>
      <c r="H15" s="120">
        <f t="shared" si="1"/>
        <v>4</v>
      </c>
    </row>
    <row r="16" spans="1:8">
      <c r="A16" s="120">
        <f t="shared" si="0"/>
        <v>5</v>
      </c>
      <c r="B16" s="55"/>
      <c r="C16" s="178"/>
      <c r="D16" s="178"/>
      <c r="E16" s="134"/>
      <c r="F16" s="114"/>
      <c r="G16" s="9"/>
      <c r="H16" s="120">
        <f t="shared" si="1"/>
        <v>5</v>
      </c>
    </row>
    <row r="17" spans="1:8">
      <c r="A17" s="120">
        <f t="shared" si="0"/>
        <v>6</v>
      </c>
      <c r="B17" s="55" t="s">
        <v>155</v>
      </c>
      <c r="C17" s="178"/>
      <c r="D17" s="178"/>
      <c r="E17" s="132">
        <f>E66</f>
        <v>9.8710809646760881E-3</v>
      </c>
      <c r="F17" s="114"/>
      <c r="G17" s="9" t="s">
        <v>233</v>
      </c>
      <c r="H17" s="120">
        <f t="shared" si="1"/>
        <v>6</v>
      </c>
    </row>
    <row r="18" spans="1:8">
      <c r="A18" s="120">
        <f t="shared" si="0"/>
        <v>7</v>
      </c>
      <c r="B18" s="55"/>
      <c r="C18" s="178"/>
      <c r="D18" s="178"/>
      <c r="E18" s="134"/>
      <c r="F18" s="114"/>
      <c r="G18" s="9"/>
      <c r="H18" s="120">
        <f t="shared" si="1"/>
        <v>7</v>
      </c>
    </row>
    <row r="19" spans="1:8">
      <c r="A19" s="120">
        <f t="shared" si="0"/>
        <v>8</v>
      </c>
      <c r="B19" s="15" t="s">
        <v>156</v>
      </c>
      <c r="C19" s="131"/>
      <c r="D19" s="131"/>
      <c r="E19" s="132">
        <f>E71</f>
        <v>2.7223780727177145E-4</v>
      </c>
      <c r="F19" s="113"/>
      <c r="G19" s="9" t="s">
        <v>246</v>
      </c>
      <c r="H19" s="120">
        <f t="shared" si="1"/>
        <v>8</v>
      </c>
    </row>
    <row r="20" spans="1:8">
      <c r="A20" s="120">
        <f t="shared" si="0"/>
        <v>9</v>
      </c>
      <c r="B20" s="11"/>
      <c r="C20" s="122"/>
      <c r="D20" s="122"/>
      <c r="E20" s="133"/>
      <c r="F20" s="14"/>
      <c r="G20" s="9"/>
      <c r="H20" s="120">
        <f t="shared" si="1"/>
        <v>9</v>
      </c>
    </row>
    <row r="21" spans="1:8">
      <c r="A21" s="120">
        <f t="shared" si="0"/>
        <v>10</v>
      </c>
      <c r="B21" s="15" t="s">
        <v>157</v>
      </c>
      <c r="C21" s="122"/>
      <c r="D21" s="122"/>
      <c r="E21" s="132">
        <f>E84</f>
        <v>1.7572979645233701E-3</v>
      </c>
      <c r="F21" s="14"/>
      <c r="G21" s="9" t="s">
        <v>247</v>
      </c>
      <c r="H21" s="120">
        <f t="shared" si="1"/>
        <v>10</v>
      </c>
    </row>
    <row r="22" spans="1:8">
      <c r="A22" s="120">
        <f t="shared" si="0"/>
        <v>11</v>
      </c>
      <c r="B22" s="11"/>
      <c r="C22" s="122"/>
      <c r="D22" s="122"/>
      <c r="E22" s="133"/>
      <c r="F22" s="14"/>
      <c r="G22" s="9"/>
      <c r="H22" s="120">
        <f t="shared" si="1"/>
        <v>11</v>
      </c>
    </row>
    <row r="23" spans="1:8">
      <c r="A23" s="120">
        <f t="shared" si="0"/>
        <v>12</v>
      </c>
      <c r="B23" s="15" t="s">
        <v>175</v>
      </c>
      <c r="C23" s="131"/>
      <c r="D23" s="131"/>
      <c r="E23" s="132">
        <f>E101</f>
        <v>3.9703074975053427E-3</v>
      </c>
      <c r="F23" s="253"/>
      <c r="G23" s="9" t="s">
        <v>248</v>
      </c>
      <c r="H23" s="120">
        <f t="shared" si="1"/>
        <v>12</v>
      </c>
    </row>
    <row r="24" spans="1:8">
      <c r="A24" s="120">
        <f t="shared" si="0"/>
        <v>13</v>
      </c>
      <c r="B24" s="161"/>
      <c r="C24" s="124"/>
      <c r="D24" s="124"/>
      <c r="E24" s="339"/>
      <c r="F24" s="25"/>
      <c r="G24" s="9"/>
      <c r="H24" s="120">
        <f t="shared" si="1"/>
        <v>13</v>
      </c>
    </row>
    <row r="25" spans="1:8">
      <c r="A25" s="120">
        <f t="shared" si="0"/>
        <v>14</v>
      </c>
      <c r="B25" s="15" t="s">
        <v>158</v>
      </c>
      <c r="C25" s="131"/>
      <c r="D25" s="131"/>
      <c r="E25" s="135">
        <f>SUM(E13:E23)</f>
        <v>3.2200193860671869E-2</v>
      </c>
      <c r="F25" s="253"/>
      <c r="G25" s="9" t="s">
        <v>249</v>
      </c>
      <c r="H25" s="120">
        <f t="shared" si="1"/>
        <v>14</v>
      </c>
    </row>
    <row r="26" spans="1:8">
      <c r="A26" s="120">
        <f t="shared" si="0"/>
        <v>15</v>
      </c>
      <c r="B26" s="11"/>
      <c r="C26" s="122"/>
      <c r="D26" s="122"/>
      <c r="E26" s="136"/>
      <c r="F26" s="16"/>
      <c r="G26" s="9"/>
      <c r="H26" s="120">
        <f t="shared" si="1"/>
        <v>15</v>
      </c>
    </row>
    <row r="27" spans="1:8">
      <c r="A27" s="120">
        <f t="shared" si="0"/>
        <v>16</v>
      </c>
      <c r="B27" s="55" t="s">
        <v>168</v>
      </c>
      <c r="C27" s="137">
        <v>1.0274999999999999E-2</v>
      </c>
      <c r="D27" s="122"/>
      <c r="E27" s="340">
        <f>E25*C27</f>
        <v>3.3085699191840346E-4</v>
      </c>
      <c r="F27" s="110"/>
      <c r="G27" s="9" t="s">
        <v>250</v>
      </c>
      <c r="H27" s="120">
        <f t="shared" si="1"/>
        <v>16</v>
      </c>
    </row>
    <row r="28" spans="1:8">
      <c r="A28" s="120">
        <f t="shared" si="0"/>
        <v>17</v>
      </c>
      <c r="B28" s="11"/>
      <c r="C28" s="122"/>
      <c r="D28" s="122"/>
      <c r="E28" s="341"/>
      <c r="F28" s="24"/>
      <c r="G28" s="9"/>
      <c r="H28" s="120">
        <f t="shared" si="1"/>
        <v>17</v>
      </c>
    </row>
    <row r="29" spans="1:8" ht="16.5" thickBot="1">
      <c r="A29" s="120">
        <f t="shared" si="0"/>
        <v>18</v>
      </c>
      <c r="B29" s="11" t="s">
        <v>159</v>
      </c>
      <c r="C29" s="122"/>
      <c r="D29" s="122"/>
      <c r="E29" s="428">
        <f>E25+E27</f>
        <v>3.2531050852590275E-2</v>
      </c>
      <c r="F29" s="253"/>
      <c r="G29" s="9" t="s">
        <v>251</v>
      </c>
      <c r="H29" s="120">
        <f t="shared" si="1"/>
        <v>18</v>
      </c>
    </row>
    <row r="30" spans="1:8" ht="16.5" thickTop="1">
      <c r="A30" s="120">
        <f t="shared" si="0"/>
        <v>19</v>
      </c>
      <c r="B30" s="55"/>
      <c r="C30" s="178"/>
      <c r="D30" s="178"/>
      <c r="E30" s="122"/>
      <c r="F30" s="11"/>
      <c r="G30" s="11"/>
      <c r="H30" s="120">
        <f t="shared" si="1"/>
        <v>19</v>
      </c>
    </row>
    <row r="31" spans="1:8">
      <c r="A31" s="120">
        <f t="shared" si="0"/>
        <v>20</v>
      </c>
      <c r="B31" s="13" t="s">
        <v>171</v>
      </c>
      <c r="C31" s="138"/>
      <c r="D31" s="138"/>
      <c r="E31" s="178"/>
      <c r="F31" s="55"/>
      <c r="G31" s="11"/>
      <c r="H31" s="120">
        <f t="shared" si="1"/>
        <v>20</v>
      </c>
    </row>
    <row r="32" spans="1:8">
      <c r="A32" s="120">
        <f t="shared" si="0"/>
        <v>21</v>
      </c>
      <c r="B32" s="15" t="s">
        <v>160</v>
      </c>
      <c r="C32" s="131"/>
      <c r="D32" s="131"/>
      <c r="E32" s="51">
        <v>85194</v>
      </c>
      <c r="F32" s="14"/>
      <c r="G32" s="9" t="s">
        <v>56</v>
      </c>
      <c r="H32" s="120">
        <f t="shared" si="1"/>
        <v>21</v>
      </c>
    </row>
    <row r="33" spans="1:10">
      <c r="A33" s="120">
        <f t="shared" si="0"/>
        <v>22</v>
      </c>
      <c r="B33" s="15"/>
      <c r="C33" s="131"/>
      <c r="D33" s="131"/>
      <c r="E33" s="131"/>
      <c r="F33" s="15"/>
      <c r="G33" s="9"/>
      <c r="H33" s="120">
        <f t="shared" si="1"/>
        <v>22</v>
      </c>
    </row>
    <row r="34" spans="1:10">
      <c r="A34" s="120">
        <f t="shared" si="0"/>
        <v>23</v>
      </c>
      <c r="B34" s="15" t="s">
        <v>161</v>
      </c>
      <c r="C34" s="131"/>
      <c r="D34" s="131"/>
      <c r="E34" s="135">
        <f>+E29</f>
        <v>3.2531050852590275E-2</v>
      </c>
      <c r="F34" s="253"/>
      <c r="G34" s="9" t="s">
        <v>252</v>
      </c>
      <c r="H34" s="120">
        <f t="shared" si="1"/>
        <v>23</v>
      </c>
    </row>
    <row r="35" spans="1:10">
      <c r="A35" s="120">
        <f t="shared" si="0"/>
        <v>24</v>
      </c>
      <c r="B35" s="11"/>
      <c r="C35" s="122"/>
      <c r="D35" s="122"/>
      <c r="E35" s="342"/>
      <c r="F35" s="115"/>
      <c r="G35" s="9"/>
      <c r="H35" s="120">
        <f t="shared" si="1"/>
        <v>24</v>
      </c>
    </row>
    <row r="36" spans="1:10" ht="16.5" thickBot="1">
      <c r="A36" s="120">
        <f t="shared" si="0"/>
        <v>25</v>
      </c>
      <c r="B36" s="11" t="s">
        <v>172</v>
      </c>
      <c r="C36" s="131"/>
      <c r="D36" s="131"/>
      <c r="E36" s="429">
        <f>E32*E34</f>
        <v>2771.4503463355759</v>
      </c>
      <c r="F36" s="253"/>
      <c r="G36" s="9" t="s">
        <v>253</v>
      </c>
      <c r="H36" s="120">
        <f t="shared" si="1"/>
        <v>25</v>
      </c>
      <c r="J36" s="343"/>
    </row>
    <row r="37" spans="1:10" ht="16.5" thickTop="1">
      <c r="A37" s="120"/>
      <c r="B37" s="11"/>
      <c r="C37" s="131"/>
      <c r="D37" s="131"/>
      <c r="E37" s="354"/>
      <c r="F37" s="253"/>
      <c r="G37" s="9"/>
      <c r="H37" s="120"/>
      <c r="J37" s="343"/>
    </row>
    <row r="38" spans="1:10">
      <c r="A38" s="120"/>
      <c r="B38" s="11"/>
      <c r="C38" s="15"/>
      <c r="D38" s="15"/>
      <c r="E38" s="129"/>
      <c r="F38" s="116"/>
      <c r="G38" s="9"/>
      <c r="H38" s="120"/>
    </row>
    <row r="39" spans="1:10">
      <c r="A39" s="253"/>
      <c r="B39" s="3"/>
      <c r="C39" s="11"/>
      <c r="D39" s="11"/>
      <c r="E39" s="161"/>
      <c r="F39" s="161"/>
      <c r="G39" s="55"/>
      <c r="H39" s="211"/>
    </row>
    <row r="40" spans="1:10">
      <c r="A40" s="253"/>
      <c r="B40" s="3"/>
      <c r="C40" s="11"/>
      <c r="D40" s="11"/>
      <c r="E40" s="161"/>
      <c r="F40" s="161"/>
      <c r="G40" s="55"/>
      <c r="H40" s="211"/>
    </row>
    <row r="41" spans="1:10">
      <c r="A41" s="253"/>
      <c r="B41" s="3"/>
      <c r="C41" s="11"/>
      <c r="D41" s="11"/>
      <c r="E41" s="161"/>
      <c r="F41" s="161"/>
      <c r="G41" s="55"/>
      <c r="H41" s="211"/>
    </row>
    <row r="42" spans="1:10">
      <c r="A42" s="178"/>
      <c r="B42" s="515" t="str">
        <f>B3</f>
        <v>SAN DIEGO GAS &amp; ELECTRIC COMPANY</v>
      </c>
      <c r="C42" s="515"/>
      <c r="D42" s="515"/>
      <c r="E42" s="515"/>
      <c r="F42" s="515"/>
      <c r="G42" s="515"/>
      <c r="H42" s="211"/>
    </row>
    <row r="43" spans="1:10">
      <c r="B43" s="515" t="str">
        <f>B4</f>
        <v>CITIZENS' SHARE OF THE BORDER EAST LINE</v>
      </c>
      <c r="C43" s="515"/>
      <c r="D43" s="515"/>
      <c r="E43" s="515"/>
      <c r="F43" s="515"/>
      <c r="G43" s="515"/>
      <c r="H43" s="124"/>
    </row>
    <row r="44" spans="1:10">
      <c r="B44" s="516" t="str">
        <f>B5</f>
        <v xml:space="preserve">Section 2 - Non-Direct Expense Cost Component </v>
      </c>
      <c r="C44" s="516"/>
      <c r="D44" s="516"/>
      <c r="E44" s="516"/>
      <c r="F44" s="516"/>
      <c r="G44" s="516"/>
      <c r="H44" s="122"/>
    </row>
    <row r="45" spans="1:10">
      <c r="B45" s="517" t="str">
        <f>B6</f>
        <v>Base Period &amp; True-Up Period 12 - Months Ending December 31, 2019</v>
      </c>
      <c r="C45" s="517"/>
      <c r="D45" s="517"/>
      <c r="E45" s="517"/>
      <c r="F45" s="517"/>
      <c r="G45" s="517"/>
      <c r="H45" s="122"/>
    </row>
    <row r="46" spans="1:10">
      <c r="B46" s="518" t="str">
        <f>B7</f>
        <v>($1,000)</v>
      </c>
      <c r="C46" s="512"/>
      <c r="D46" s="512"/>
      <c r="E46" s="512"/>
      <c r="F46" s="512"/>
      <c r="G46" s="512"/>
      <c r="H46" s="38"/>
    </row>
    <row r="47" spans="1:10">
      <c r="A47" s="121"/>
      <c r="B47" s="11"/>
      <c r="C47" s="11"/>
      <c r="D47" s="11"/>
      <c r="E47" s="11"/>
      <c r="F47" s="11"/>
      <c r="G47" s="11"/>
      <c r="H47" s="211"/>
    </row>
    <row r="48" spans="1:10">
      <c r="A48" s="120" t="s">
        <v>2</v>
      </c>
      <c r="B48" s="11"/>
      <c r="C48" s="11"/>
      <c r="D48" s="11"/>
      <c r="E48" s="10"/>
      <c r="F48" s="10"/>
      <c r="G48" s="11"/>
      <c r="H48" s="120" t="s">
        <v>2</v>
      </c>
    </row>
    <row r="49" spans="1:10">
      <c r="A49" s="120" t="s">
        <v>9</v>
      </c>
      <c r="B49" s="11"/>
      <c r="C49" s="11"/>
      <c r="D49" s="11"/>
      <c r="E49" s="338" t="s">
        <v>12</v>
      </c>
      <c r="F49" s="9"/>
      <c r="G49" s="338" t="s">
        <v>5</v>
      </c>
      <c r="H49" s="120" t="s">
        <v>9</v>
      </c>
    </row>
    <row r="50" spans="1:10">
      <c r="A50" s="120"/>
      <c r="B50" s="11"/>
      <c r="C50" s="11"/>
      <c r="D50" s="11"/>
      <c r="E50" s="10"/>
      <c r="F50" s="10"/>
      <c r="G50" s="11"/>
      <c r="H50" s="120"/>
    </row>
    <row r="51" spans="1:10">
      <c r="A51" s="120">
        <v>1</v>
      </c>
      <c r="B51" s="17" t="s">
        <v>144</v>
      </c>
      <c r="C51" s="17"/>
      <c r="D51" s="17"/>
      <c r="E51" s="162">
        <v>5082157.5370291919</v>
      </c>
      <c r="F51" s="253"/>
      <c r="G51" s="9" t="s">
        <v>284</v>
      </c>
      <c r="H51" s="120">
        <f>A51</f>
        <v>1</v>
      </c>
    </row>
    <row r="52" spans="1:10">
      <c r="A52" s="120">
        <f>A51+1</f>
        <v>2</v>
      </c>
      <c r="B52" s="11"/>
      <c r="C52" s="11"/>
      <c r="D52" s="11"/>
      <c r="E52" s="119"/>
      <c r="F52" s="10"/>
      <c r="G52" s="11"/>
      <c r="H52" s="120">
        <f>H51+1</f>
        <v>2</v>
      </c>
    </row>
    <row r="53" spans="1:10">
      <c r="A53" s="120">
        <f t="shared" ref="A53:A101" si="2">A52+1</f>
        <v>3</v>
      </c>
      <c r="B53" s="13" t="s">
        <v>176</v>
      </c>
      <c r="C53" s="13"/>
      <c r="D53" s="13"/>
      <c r="E53" s="139"/>
      <c r="F53" s="18"/>
      <c r="G53" s="11"/>
      <c r="H53" s="120">
        <f t="shared" ref="H53:H101" si="3">H52+1</f>
        <v>3</v>
      </c>
    </row>
    <row r="54" spans="1:10">
      <c r="A54" s="120">
        <f t="shared" si="2"/>
        <v>4</v>
      </c>
      <c r="B54" s="15" t="s">
        <v>152</v>
      </c>
      <c r="C54" s="15"/>
      <c r="D54" s="15"/>
      <c r="E54" s="403">
        <v>42656.532679999997</v>
      </c>
      <c r="F54" s="253"/>
      <c r="G54" s="9" t="s">
        <v>285</v>
      </c>
      <c r="H54" s="120">
        <f t="shared" si="3"/>
        <v>4</v>
      </c>
      <c r="J54" s="163"/>
    </row>
    <row r="55" spans="1:10">
      <c r="A55" s="120">
        <f t="shared" si="2"/>
        <v>5</v>
      </c>
      <c r="B55" s="15"/>
      <c r="C55" s="15"/>
      <c r="D55" s="15"/>
      <c r="E55" s="52"/>
      <c r="F55" s="19"/>
      <c r="G55" s="9"/>
      <c r="H55" s="120">
        <f t="shared" si="3"/>
        <v>5</v>
      </c>
      <c r="J55" s="163"/>
    </row>
    <row r="56" spans="1:10">
      <c r="A56" s="120">
        <f t="shared" si="2"/>
        <v>6</v>
      </c>
      <c r="B56" s="15" t="s">
        <v>153</v>
      </c>
      <c r="C56" s="11"/>
      <c r="D56" s="11"/>
      <c r="E56" s="344">
        <f>E54/E51</f>
        <v>8.3933904781974059E-3</v>
      </c>
      <c r="F56" s="253"/>
      <c r="G56" s="9" t="s">
        <v>254</v>
      </c>
      <c r="H56" s="120">
        <f t="shared" si="3"/>
        <v>6</v>
      </c>
      <c r="J56" s="163"/>
    </row>
    <row r="57" spans="1:10">
      <c r="A57" s="120">
        <f t="shared" si="2"/>
        <v>7</v>
      </c>
      <c r="B57" s="15"/>
      <c r="C57" s="15"/>
      <c r="D57" s="15"/>
      <c r="E57" s="164"/>
      <c r="F57" s="165"/>
      <c r="G57" s="9"/>
      <c r="H57" s="120">
        <f t="shared" si="3"/>
        <v>7</v>
      </c>
    </row>
    <row r="58" spans="1:10">
      <c r="A58" s="120">
        <f t="shared" si="2"/>
        <v>8</v>
      </c>
      <c r="B58" s="13" t="s">
        <v>177</v>
      </c>
      <c r="C58" s="13"/>
      <c r="D58" s="13"/>
      <c r="E58" s="166"/>
      <c r="F58" s="167"/>
      <c r="G58" s="12"/>
      <c r="H58" s="120">
        <f t="shared" si="3"/>
        <v>8</v>
      </c>
    </row>
    <row r="59" spans="1:10">
      <c r="A59" s="120">
        <f t="shared" si="2"/>
        <v>9</v>
      </c>
      <c r="B59" s="15" t="s">
        <v>173</v>
      </c>
      <c r="C59" s="15"/>
      <c r="D59" s="15"/>
      <c r="E59" s="345">
        <v>40331.388027491375</v>
      </c>
      <c r="F59" s="253" t="s">
        <v>215</v>
      </c>
      <c r="G59" s="9" t="s">
        <v>295</v>
      </c>
      <c r="H59" s="120">
        <f t="shared" si="3"/>
        <v>9</v>
      </c>
    </row>
    <row r="60" spans="1:10">
      <c r="A60" s="120">
        <f t="shared" si="2"/>
        <v>10</v>
      </c>
      <c r="B60" s="11"/>
      <c r="C60" s="11"/>
      <c r="D60" s="11"/>
      <c r="E60" s="166"/>
      <c r="F60" s="167"/>
      <c r="G60" s="9"/>
      <c r="H60" s="120">
        <f t="shared" si="3"/>
        <v>10</v>
      </c>
    </row>
    <row r="61" spans="1:10">
      <c r="A61" s="120">
        <f t="shared" si="2"/>
        <v>11</v>
      </c>
      <c r="B61" s="127" t="s">
        <v>57</v>
      </c>
      <c r="C61" s="12"/>
      <c r="D61" s="12"/>
      <c r="E61" s="344">
        <f>E59/E51</f>
        <v>7.9358791484978944E-3</v>
      </c>
      <c r="F61" s="253"/>
      <c r="G61" s="9" t="s">
        <v>255</v>
      </c>
      <c r="H61" s="120">
        <f t="shared" si="3"/>
        <v>11</v>
      </c>
    </row>
    <row r="62" spans="1:10">
      <c r="A62" s="120">
        <f t="shared" si="2"/>
        <v>12</v>
      </c>
      <c r="B62" s="12"/>
      <c r="C62" s="12"/>
      <c r="D62" s="12"/>
      <c r="E62" s="141"/>
      <c r="F62" s="20"/>
      <c r="G62" s="9"/>
      <c r="H62" s="120">
        <f t="shared" si="3"/>
        <v>12</v>
      </c>
    </row>
    <row r="63" spans="1:10">
      <c r="A63" s="120">
        <f t="shared" si="2"/>
        <v>13</v>
      </c>
      <c r="B63" s="13" t="s">
        <v>178</v>
      </c>
      <c r="C63" s="12"/>
      <c r="D63" s="12"/>
      <c r="E63" s="141"/>
      <c r="F63" s="20"/>
      <c r="G63" s="9"/>
      <c r="H63" s="120">
        <f t="shared" si="3"/>
        <v>13</v>
      </c>
    </row>
    <row r="64" spans="1:10">
      <c r="A64" s="120">
        <f t="shared" si="2"/>
        <v>14</v>
      </c>
      <c r="B64" s="127" t="s">
        <v>155</v>
      </c>
      <c r="C64" s="12"/>
      <c r="D64" s="12"/>
      <c r="E64" s="346">
        <v>50166.388523253969</v>
      </c>
      <c r="F64" s="253"/>
      <c r="G64" s="9" t="s">
        <v>286</v>
      </c>
      <c r="H64" s="120">
        <f t="shared" si="3"/>
        <v>14</v>
      </c>
    </row>
    <row r="65" spans="1:8">
      <c r="A65" s="120">
        <f t="shared" si="2"/>
        <v>15</v>
      </c>
      <c r="B65" s="12"/>
      <c r="C65" s="12"/>
      <c r="D65" s="12"/>
      <c r="E65" s="166"/>
      <c r="F65" s="20"/>
      <c r="G65" s="9"/>
      <c r="H65" s="120">
        <f t="shared" si="3"/>
        <v>15</v>
      </c>
    </row>
    <row r="66" spans="1:8">
      <c r="A66" s="120">
        <f t="shared" si="2"/>
        <v>16</v>
      </c>
      <c r="B66" s="127" t="s">
        <v>182</v>
      </c>
      <c r="C66" s="12"/>
      <c r="D66" s="12"/>
      <c r="E66" s="140">
        <f>E64/E51</f>
        <v>9.8710809646760881E-3</v>
      </c>
      <c r="F66" s="20"/>
      <c r="G66" s="9" t="s">
        <v>256</v>
      </c>
      <c r="H66" s="120">
        <f t="shared" si="3"/>
        <v>16</v>
      </c>
    </row>
    <row r="67" spans="1:8">
      <c r="A67" s="120">
        <f t="shared" si="2"/>
        <v>17</v>
      </c>
      <c r="B67" s="12"/>
      <c r="C67" s="12"/>
      <c r="D67" s="12"/>
      <c r="E67" s="141"/>
      <c r="F67" s="20"/>
      <c r="G67" s="9"/>
      <c r="H67" s="120">
        <f t="shared" si="3"/>
        <v>17</v>
      </c>
    </row>
    <row r="68" spans="1:8">
      <c r="A68" s="120">
        <f t="shared" si="2"/>
        <v>18</v>
      </c>
      <c r="B68" s="13" t="s">
        <v>179</v>
      </c>
      <c r="C68" s="13"/>
      <c r="D68" s="13"/>
      <c r="E68" s="141"/>
      <c r="F68" s="20"/>
      <c r="G68" s="9"/>
      <c r="H68" s="120">
        <f t="shared" si="3"/>
        <v>18</v>
      </c>
    </row>
    <row r="69" spans="1:8">
      <c r="A69" s="120">
        <f t="shared" si="2"/>
        <v>19</v>
      </c>
      <c r="B69" s="15" t="s">
        <v>156</v>
      </c>
      <c r="C69" s="15"/>
      <c r="D69" s="15"/>
      <c r="E69" s="346">
        <v>1383.5554240905337</v>
      </c>
      <c r="F69" s="10"/>
      <c r="G69" s="9" t="s">
        <v>257</v>
      </c>
      <c r="H69" s="120">
        <f t="shared" si="3"/>
        <v>19</v>
      </c>
    </row>
    <row r="70" spans="1:8">
      <c r="A70" s="120">
        <f t="shared" si="2"/>
        <v>20</v>
      </c>
      <c r="B70" s="12"/>
      <c r="C70" s="12"/>
      <c r="D70" s="12"/>
      <c r="E70" s="141"/>
      <c r="F70" s="20"/>
      <c r="G70" s="9"/>
      <c r="H70" s="120">
        <f t="shared" si="3"/>
        <v>20</v>
      </c>
    </row>
    <row r="71" spans="1:8">
      <c r="A71" s="120">
        <f t="shared" si="2"/>
        <v>21</v>
      </c>
      <c r="B71" s="127" t="s">
        <v>58</v>
      </c>
      <c r="C71" s="12"/>
      <c r="D71" s="12"/>
      <c r="E71" s="140">
        <f>E69/E51</f>
        <v>2.7223780727177145E-4</v>
      </c>
      <c r="F71" s="29"/>
      <c r="G71" s="9" t="s">
        <v>258</v>
      </c>
      <c r="H71" s="120">
        <f t="shared" si="3"/>
        <v>21</v>
      </c>
    </row>
    <row r="72" spans="1:8">
      <c r="A72" s="120">
        <f t="shared" si="2"/>
        <v>22</v>
      </c>
      <c r="B72" s="12"/>
      <c r="C72" s="12"/>
      <c r="D72" s="12"/>
      <c r="E72" s="141"/>
      <c r="F72" s="20"/>
      <c r="G72" s="9"/>
      <c r="H72" s="120">
        <f t="shared" si="3"/>
        <v>22</v>
      </c>
    </row>
    <row r="73" spans="1:8">
      <c r="A73" s="120">
        <f t="shared" si="2"/>
        <v>23</v>
      </c>
      <c r="B73" s="13" t="s">
        <v>180</v>
      </c>
      <c r="C73" s="13"/>
      <c r="D73" s="13"/>
      <c r="E73" s="142"/>
      <c r="F73" s="21"/>
      <c r="G73" s="9"/>
      <c r="H73" s="120">
        <f t="shared" si="3"/>
        <v>23</v>
      </c>
    </row>
    <row r="74" spans="1:8">
      <c r="A74" s="120">
        <f t="shared" si="2"/>
        <v>24</v>
      </c>
      <c r="B74" s="128" t="s">
        <v>59</v>
      </c>
      <c r="C74" s="11"/>
      <c r="D74" s="11"/>
      <c r="E74" s="142"/>
      <c r="F74" s="21"/>
      <c r="G74" s="9"/>
      <c r="H74" s="120">
        <f t="shared" si="3"/>
        <v>24</v>
      </c>
    </row>
    <row r="75" spans="1:8">
      <c r="A75" s="120">
        <f t="shared" si="2"/>
        <v>25</v>
      </c>
      <c r="B75" s="15" t="s">
        <v>111</v>
      </c>
      <c r="C75" s="15"/>
      <c r="D75" s="15"/>
      <c r="E75" s="143">
        <v>50898.250606495341</v>
      </c>
      <c r="F75" s="253"/>
      <c r="G75" s="9" t="s">
        <v>292</v>
      </c>
      <c r="H75" s="120">
        <f t="shared" si="3"/>
        <v>25</v>
      </c>
    </row>
    <row r="76" spans="1:8">
      <c r="A76" s="120">
        <f t="shared" si="2"/>
        <v>26</v>
      </c>
      <c r="B76" s="15" t="s">
        <v>112</v>
      </c>
      <c r="C76" s="15"/>
      <c r="D76" s="15"/>
      <c r="E76" s="144">
        <v>25494.360114886444</v>
      </c>
      <c r="F76" s="253"/>
      <c r="G76" s="9" t="s">
        <v>293</v>
      </c>
      <c r="H76" s="120">
        <f t="shared" si="3"/>
        <v>26</v>
      </c>
    </row>
    <row r="77" spans="1:8">
      <c r="A77" s="120">
        <f t="shared" si="2"/>
        <v>27</v>
      </c>
      <c r="B77" s="15" t="s">
        <v>113</v>
      </c>
      <c r="C77" s="15"/>
      <c r="D77" s="15"/>
      <c r="E77" s="347">
        <v>10373.490088436422</v>
      </c>
      <c r="F77" s="253" t="s">
        <v>215</v>
      </c>
      <c r="G77" s="9" t="s">
        <v>291</v>
      </c>
      <c r="H77" s="120">
        <f t="shared" si="3"/>
        <v>27</v>
      </c>
    </row>
    <row r="78" spans="1:8">
      <c r="A78" s="120">
        <f t="shared" si="2"/>
        <v>28</v>
      </c>
      <c r="B78" s="15" t="s">
        <v>60</v>
      </c>
      <c r="C78" s="11"/>
      <c r="D78" s="11"/>
      <c r="E78" s="348">
        <f>SUM(E75:E77)</f>
        <v>86766.100809818206</v>
      </c>
      <c r="F78" s="253" t="s">
        <v>215</v>
      </c>
      <c r="G78" s="9" t="s">
        <v>259</v>
      </c>
      <c r="H78" s="120">
        <f t="shared" si="3"/>
        <v>28</v>
      </c>
    </row>
    <row r="79" spans="1:8">
      <c r="A79" s="120">
        <f t="shared" si="2"/>
        <v>29</v>
      </c>
      <c r="B79" s="11"/>
      <c r="C79" s="11"/>
      <c r="D79" s="11"/>
      <c r="E79" s="145"/>
      <c r="F79" s="22"/>
      <c r="G79" s="9"/>
      <c r="H79" s="120">
        <f t="shared" si="3"/>
        <v>29</v>
      </c>
    </row>
    <row r="80" spans="1:8">
      <c r="A80" s="120">
        <f t="shared" si="2"/>
        <v>30</v>
      </c>
      <c r="B80" s="15" t="s">
        <v>166</v>
      </c>
      <c r="C80" s="15"/>
      <c r="D80" s="15"/>
      <c r="E80" s="146">
        <f>'Pg10 As Filed Stmt AV'!G111</f>
        <v>0.10293034966252523</v>
      </c>
      <c r="F80" s="253"/>
      <c r="G80" s="9" t="s">
        <v>339</v>
      </c>
      <c r="H80" s="120">
        <f t="shared" si="3"/>
        <v>30</v>
      </c>
    </row>
    <row r="81" spans="1:8">
      <c r="A81" s="120">
        <f t="shared" si="2"/>
        <v>31</v>
      </c>
      <c r="B81" s="11"/>
      <c r="C81" s="11"/>
      <c r="D81" s="11"/>
      <c r="E81" s="145"/>
      <c r="F81" s="22"/>
      <c r="G81" s="9"/>
      <c r="H81" s="120">
        <f t="shared" si="3"/>
        <v>31</v>
      </c>
    </row>
    <row r="82" spans="1:8">
      <c r="A82" s="120">
        <f t="shared" si="2"/>
        <v>32</v>
      </c>
      <c r="B82" s="15" t="s">
        <v>61</v>
      </c>
      <c r="C82" s="11"/>
      <c r="D82" s="11"/>
      <c r="E82" s="349">
        <f>E78*E80</f>
        <v>8930.8650952085027</v>
      </c>
      <c r="F82" s="253" t="s">
        <v>215</v>
      </c>
      <c r="G82" s="9" t="s">
        <v>260</v>
      </c>
      <c r="H82" s="120">
        <f t="shared" si="3"/>
        <v>32</v>
      </c>
    </row>
    <row r="83" spans="1:8">
      <c r="A83" s="120">
        <f t="shared" si="2"/>
        <v>33</v>
      </c>
      <c r="B83" s="11"/>
      <c r="C83" s="11"/>
      <c r="D83" s="11"/>
      <c r="E83" s="145"/>
      <c r="F83" s="22"/>
      <c r="G83" s="9"/>
      <c r="H83" s="120">
        <f t="shared" si="3"/>
        <v>33</v>
      </c>
    </row>
    <row r="84" spans="1:8">
      <c r="A84" s="120">
        <f t="shared" si="2"/>
        <v>34</v>
      </c>
      <c r="B84" s="15" t="s">
        <v>62</v>
      </c>
      <c r="C84" s="11"/>
      <c r="D84" s="11"/>
      <c r="E84" s="140">
        <f>E82/E51</f>
        <v>1.7572979645233701E-3</v>
      </c>
      <c r="F84" s="29"/>
      <c r="G84" s="9" t="s">
        <v>261</v>
      </c>
      <c r="H84" s="120">
        <f t="shared" si="3"/>
        <v>34</v>
      </c>
    </row>
    <row r="85" spans="1:8">
      <c r="A85" s="120">
        <f t="shared" si="2"/>
        <v>35</v>
      </c>
      <c r="B85" s="15"/>
      <c r="C85" s="11"/>
      <c r="D85" s="11"/>
      <c r="E85" s="126"/>
      <c r="F85" s="29"/>
      <c r="G85" s="9"/>
      <c r="H85" s="120">
        <f t="shared" si="3"/>
        <v>35</v>
      </c>
    </row>
    <row r="86" spans="1:8">
      <c r="A86" s="120">
        <f t="shared" si="2"/>
        <v>36</v>
      </c>
      <c r="B86" s="13" t="s">
        <v>181</v>
      </c>
      <c r="C86" s="176"/>
      <c r="D86" s="176"/>
      <c r="E86" s="350"/>
      <c r="F86" s="350"/>
      <c r="G86" s="350"/>
      <c r="H86" s="120">
        <f t="shared" si="3"/>
        <v>36</v>
      </c>
    </row>
    <row r="87" spans="1:8">
      <c r="A87" s="120">
        <f t="shared" si="2"/>
        <v>37</v>
      </c>
      <c r="B87" s="15" t="s">
        <v>163</v>
      </c>
      <c r="C87" s="176"/>
      <c r="D87" s="176"/>
      <c r="E87" s="69">
        <v>26244.57204640234</v>
      </c>
      <c r="F87" s="253"/>
      <c r="G87" s="9" t="s">
        <v>287</v>
      </c>
      <c r="H87" s="120">
        <f t="shared" si="3"/>
        <v>37</v>
      </c>
    </row>
    <row r="88" spans="1:8">
      <c r="A88" s="120">
        <f t="shared" si="2"/>
        <v>38</v>
      </c>
      <c r="B88" s="13"/>
      <c r="C88" s="176"/>
      <c r="D88" s="176"/>
      <c r="E88" s="355"/>
      <c r="F88" s="350"/>
      <c r="G88" s="350"/>
      <c r="H88" s="120">
        <f t="shared" si="3"/>
        <v>38</v>
      </c>
    </row>
    <row r="89" spans="1:8">
      <c r="A89" s="120">
        <f t="shared" si="2"/>
        <v>39</v>
      </c>
      <c r="B89" s="15" t="s">
        <v>162</v>
      </c>
      <c r="C89" s="176"/>
      <c r="D89" s="176"/>
      <c r="E89" s="207">
        <v>56812.71055350692</v>
      </c>
      <c r="F89" s="253"/>
      <c r="G89" s="9" t="s">
        <v>288</v>
      </c>
      <c r="H89" s="120">
        <f t="shared" si="3"/>
        <v>39</v>
      </c>
    </row>
    <row r="90" spans="1:8" ht="20.25">
      <c r="A90" s="120">
        <f t="shared" si="2"/>
        <v>40</v>
      </c>
      <c r="B90" s="176"/>
      <c r="C90" s="177"/>
      <c r="D90" s="177"/>
      <c r="E90" s="208"/>
      <c r="F90" s="180"/>
      <c r="G90" s="176"/>
      <c r="H90" s="120">
        <f t="shared" si="3"/>
        <v>40</v>
      </c>
    </row>
    <row r="91" spans="1:8">
      <c r="A91" s="120">
        <f t="shared" si="2"/>
        <v>41</v>
      </c>
      <c r="B91" s="15" t="s">
        <v>164</v>
      </c>
      <c r="C91" s="177"/>
      <c r="D91" s="177"/>
      <c r="E91" s="209">
        <f>E87+E89</f>
        <v>83057.28259990926</v>
      </c>
      <c r="F91" s="253"/>
      <c r="G91" s="9" t="s">
        <v>262</v>
      </c>
      <c r="H91" s="120">
        <f t="shared" si="3"/>
        <v>41</v>
      </c>
    </row>
    <row r="92" spans="1:8">
      <c r="A92" s="120">
        <f t="shared" si="2"/>
        <v>42</v>
      </c>
      <c r="B92" s="175"/>
      <c r="C92" s="177"/>
      <c r="D92" s="177"/>
      <c r="E92" s="210"/>
      <c r="F92" s="179"/>
      <c r="G92" s="174"/>
      <c r="H92" s="120">
        <f t="shared" si="3"/>
        <v>42</v>
      </c>
    </row>
    <row r="93" spans="1:8">
      <c r="A93" s="120">
        <f t="shared" si="2"/>
        <v>43</v>
      </c>
      <c r="B93" s="15" t="s">
        <v>166</v>
      </c>
      <c r="C93" s="177"/>
      <c r="D93" s="177"/>
      <c r="E93" s="352">
        <f>E80</f>
        <v>0.10293034966252523</v>
      </c>
      <c r="F93" s="253"/>
      <c r="G93" s="9" t="s">
        <v>263</v>
      </c>
      <c r="H93" s="120">
        <f t="shared" si="3"/>
        <v>43</v>
      </c>
    </row>
    <row r="94" spans="1:8">
      <c r="A94" s="120">
        <f t="shared" si="2"/>
        <v>44</v>
      </c>
      <c r="B94" s="176"/>
      <c r="C94" s="177"/>
      <c r="D94" s="177"/>
      <c r="E94" s="181"/>
      <c r="F94" s="182"/>
      <c r="G94" s="176"/>
      <c r="H94" s="120">
        <f t="shared" si="3"/>
        <v>44</v>
      </c>
    </row>
    <row r="95" spans="1:8">
      <c r="A95" s="120">
        <f t="shared" si="2"/>
        <v>45</v>
      </c>
      <c r="B95" s="15" t="s">
        <v>174</v>
      </c>
      <c r="C95" s="177"/>
      <c r="D95" s="177"/>
      <c r="E95" s="193">
        <f>E91*E93</f>
        <v>8549.1151400278322</v>
      </c>
      <c r="F95" s="253"/>
      <c r="G95" s="9" t="s">
        <v>264</v>
      </c>
      <c r="H95" s="120">
        <f t="shared" si="3"/>
        <v>45</v>
      </c>
    </row>
    <row r="96" spans="1:8">
      <c r="A96" s="120">
        <f t="shared" si="2"/>
        <v>46</v>
      </c>
      <c r="B96" s="175"/>
      <c r="C96" s="177"/>
      <c r="D96" s="177"/>
      <c r="E96" s="183"/>
      <c r="F96" s="184"/>
      <c r="G96" s="174"/>
      <c r="H96" s="120">
        <f t="shared" si="3"/>
        <v>46</v>
      </c>
    </row>
    <row r="97" spans="1:9">
      <c r="A97" s="120">
        <f t="shared" si="2"/>
        <v>47</v>
      </c>
      <c r="B97" s="15" t="s">
        <v>165</v>
      </c>
      <c r="C97" s="177"/>
      <c r="D97" s="177"/>
      <c r="E97" s="353">
        <v>11628.613032742454</v>
      </c>
      <c r="F97" s="253"/>
      <c r="G97" s="9" t="s">
        <v>289</v>
      </c>
      <c r="H97" s="120">
        <f t="shared" si="3"/>
        <v>47</v>
      </c>
      <c r="I97" s="177"/>
    </row>
    <row r="98" spans="1:9">
      <c r="A98" s="120">
        <f t="shared" si="2"/>
        <v>48</v>
      </c>
      <c r="B98" s="15"/>
      <c r="C98" s="177"/>
      <c r="D98" s="177"/>
      <c r="E98" s="151"/>
      <c r="F98" s="184"/>
      <c r="G98" s="9"/>
      <c r="H98" s="120">
        <f t="shared" si="3"/>
        <v>48</v>
      </c>
    </row>
    <row r="99" spans="1:9">
      <c r="A99" s="120">
        <f t="shared" si="2"/>
        <v>49</v>
      </c>
      <c r="B99" s="15" t="s">
        <v>191</v>
      </c>
      <c r="C99" s="177"/>
      <c r="D99" s="177"/>
      <c r="E99" s="151">
        <f>E95+E97</f>
        <v>20177.728172770287</v>
      </c>
      <c r="F99" s="253"/>
      <c r="G99" s="9" t="s">
        <v>265</v>
      </c>
      <c r="H99" s="120">
        <f t="shared" si="3"/>
        <v>49</v>
      </c>
    </row>
    <row r="100" spans="1:9">
      <c r="A100" s="120">
        <f t="shared" si="2"/>
        <v>50</v>
      </c>
      <c r="B100" s="176"/>
      <c r="C100" s="177"/>
      <c r="D100" s="177"/>
      <c r="E100" s="189"/>
      <c r="F100" s="176"/>
      <c r="G100" s="176"/>
      <c r="H100" s="120">
        <f t="shared" si="3"/>
        <v>50</v>
      </c>
    </row>
    <row r="101" spans="1:9" ht="16.5" thickBot="1">
      <c r="A101" s="120">
        <f t="shared" si="2"/>
        <v>51</v>
      </c>
      <c r="B101" s="15" t="s">
        <v>195</v>
      </c>
      <c r="C101" s="177"/>
      <c r="D101" s="177"/>
      <c r="E101" s="194">
        <f>E99/E51</f>
        <v>3.9703074975053427E-3</v>
      </c>
      <c r="F101" s="253"/>
      <c r="G101" s="9" t="s">
        <v>266</v>
      </c>
      <c r="H101" s="120">
        <f t="shared" si="3"/>
        <v>51</v>
      </c>
    </row>
    <row r="102" spans="1:9" ht="16.5" thickTop="1">
      <c r="A102" s="122"/>
    </row>
    <row r="103" spans="1:9">
      <c r="A103" s="122"/>
    </row>
    <row r="104" spans="1:9">
      <c r="A104" s="253" t="s">
        <v>215</v>
      </c>
      <c r="B104" s="3" t="s">
        <v>296</v>
      </c>
    </row>
    <row r="105" spans="1:9">
      <c r="A105" s="122"/>
      <c r="B105" s="3"/>
    </row>
    <row r="106" spans="1:9">
      <c r="A106" s="122"/>
    </row>
    <row r="107" spans="1:9">
      <c r="A107" s="122"/>
    </row>
    <row r="108" spans="1:9">
      <c r="A108" s="122"/>
    </row>
    <row r="109" spans="1:9">
      <c r="A109" s="122"/>
    </row>
    <row r="110" spans="1:9">
      <c r="A110" s="122"/>
    </row>
    <row r="111" spans="1:9">
      <c r="A111" s="122"/>
    </row>
    <row r="112" spans="1:9">
      <c r="A112" s="122"/>
    </row>
    <row r="113" spans="1:1">
      <c r="A113" s="122"/>
    </row>
    <row r="114" spans="1:1">
      <c r="A114" s="122"/>
    </row>
    <row r="115" spans="1:1">
      <c r="A115" s="122"/>
    </row>
    <row r="116" spans="1:1">
      <c r="A116" s="122"/>
    </row>
    <row r="117" spans="1:1">
      <c r="A117" s="122"/>
    </row>
    <row r="118" spans="1:1">
      <c r="A118" s="122"/>
    </row>
    <row r="119" spans="1:1">
      <c r="A119" s="122"/>
    </row>
    <row r="120" spans="1:1">
      <c r="A120" s="122"/>
    </row>
    <row r="121" spans="1:1">
      <c r="A121" s="122"/>
    </row>
    <row r="122" spans="1:1">
      <c r="A122" s="122"/>
    </row>
    <row r="123" spans="1:1">
      <c r="A123" s="122"/>
    </row>
    <row r="124" spans="1:1">
      <c r="A124" s="122"/>
    </row>
    <row r="125" spans="1:1">
      <c r="A125" s="122"/>
    </row>
    <row r="126" spans="1:1">
      <c r="A126" s="122"/>
    </row>
    <row r="127" spans="1:1">
      <c r="A127" s="122"/>
    </row>
    <row r="128" spans="1:1">
      <c r="A128" s="122"/>
    </row>
    <row r="129" spans="1:1">
      <c r="A129" s="122"/>
    </row>
    <row r="130" spans="1:1">
      <c r="A130" s="122"/>
    </row>
    <row r="131" spans="1:1">
      <c r="A131" s="122"/>
    </row>
    <row r="132" spans="1:1">
      <c r="A132" s="122"/>
    </row>
    <row r="133" spans="1:1">
      <c r="A133" s="122"/>
    </row>
    <row r="134" spans="1:1">
      <c r="A134" s="122"/>
    </row>
    <row r="135" spans="1:1">
      <c r="A135" s="122"/>
    </row>
    <row r="136" spans="1:1">
      <c r="A136" s="122"/>
    </row>
    <row r="137" spans="1:1">
      <c r="A137" s="122"/>
    </row>
    <row r="138" spans="1:1">
      <c r="A138" s="122"/>
    </row>
    <row r="139" spans="1:1">
      <c r="A139" s="122"/>
    </row>
    <row r="140" spans="1:1">
      <c r="A140" s="122"/>
    </row>
    <row r="141" spans="1:1">
      <c r="A141" s="122"/>
    </row>
    <row r="142" spans="1:1">
      <c r="A142" s="122"/>
    </row>
    <row r="143" spans="1:1">
      <c r="A143" s="122"/>
    </row>
    <row r="144" spans="1:1">
      <c r="A144" s="122"/>
    </row>
    <row r="145" spans="1:6">
      <c r="A145" s="122"/>
    </row>
    <row r="146" spans="1:6">
      <c r="A146" s="122"/>
    </row>
    <row r="147" spans="1:6">
      <c r="A147" s="122"/>
    </row>
    <row r="148" spans="1:6">
      <c r="A148" s="122"/>
    </row>
    <row r="149" spans="1:6">
      <c r="A149" s="122"/>
    </row>
    <row r="150" spans="1:6">
      <c r="A150" s="122"/>
    </row>
    <row r="151" spans="1:6">
      <c r="A151" s="122"/>
    </row>
    <row r="152" spans="1:6">
      <c r="A152" s="122"/>
    </row>
    <row r="153" spans="1:6">
      <c r="A153" s="122"/>
    </row>
    <row r="154" spans="1:6">
      <c r="A154" s="122"/>
    </row>
    <row r="155" spans="1:6">
      <c r="A155" s="122"/>
    </row>
    <row r="156" spans="1:6">
      <c r="A156" s="122"/>
    </row>
    <row r="157" spans="1:6">
      <c r="A157" s="122"/>
      <c r="B157" s="55"/>
      <c r="C157" s="55"/>
      <c r="D157" s="55"/>
      <c r="E157" s="55"/>
      <c r="F157" s="55"/>
    </row>
    <row r="158" spans="1:6">
      <c r="A158" s="122"/>
      <c r="B158" s="55"/>
      <c r="C158" s="55"/>
      <c r="D158" s="55"/>
      <c r="E158" s="55"/>
      <c r="F158" s="55"/>
    </row>
    <row r="163" spans="1:6">
      <c r="A163" s="178"/>
      <c r="B163" s="55"/>
      <c r="C163" s="55"/>
      <c r="D163" s="55"/>
      <c r="E163" s="23"/>
      <c r="F163" s="23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6CCD0-257B-48B1-84BC-35A2FE134F95}">
  <sheetPr>
    <pageSetUpPr fitToPage="1"/>
  </sheetPr>
  <dimension ref="A1:J46"/>
  <sheetViews>
    <sheetView zoomScale="80" zoomScaleNormal="80" workbookViewId="0">
      <selection activeCell="B12" sqref="B12"/>
    </sheetView>
  </sheetViews>
  <sheetFormatPr defaultColWidth="8.7109375" defaultRowHeight="15.75"/>
  <cols>
    <col min="1" max="1" width="5.140625" style="47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7" customWidth="1"/>
    <col min="11" max="16384" width="8.7109375" style="1"/>
  </cols>
  <sheetData>
    <row r="1" spans="1:10">
      <c r="A1" s="211"/>
      <c r="B1" s="55"/>
      <c r="C1" s="55"/>
      <c r="D1" s="55"/>
      <c r="E1" s="55"/>
      <c r="F1" s="55"/>
      <c r="G1" s="55"/>
      <c r="H1" s="55"/>
      <c r="I1" s="439"/>
      <c r="J1" s="211"/>
    </row>
    <row r="2" spans="1:10">
      <c r="A2" s="211"/>
      <c r="B2" s="519" t="s">
        <v>7</v>
      </c>
      <c r="C2" s="519"/>
      <c r="D2" s="519"/>
      <c r="E2" s="519"/>
      <c r="F2" s="519"/>
      <c r="G2" s="519"/>
      <c r="H2" s="519"/>
      <c r="I2" s="519"/>
      <c r="J2" s="211"/>
    </row>
    <row r="3" spans="1:10">
      <c r="B3" s="519" t="s">
        <v>198</v>
      </c>
      <c r="C3" s="519"/>
      <c r="D3" s="519"/>
      <c r="E3" s="519"/>
      <c r="F3" s="519"/>
      <c r="G3" s="519"/>
      <c r="H3" s="519"/>
      <c r="I3" s="519"/>
      <c r="J3" s="440"/>
    </row>
    <row r="4" spans="1:10">
      <c r="B4" s="519" t="s">
        <v>53</v>
      </c>
      <c r="C4" s="519"/>
      <c r="D4" s="519"/>
      <c r="E4" s="519"/>
      <c r="F4" s="519"/>
      <c r="G4" s="519"/>
      <c r="H4" s="519"/>
      <c r="I4" s="519"/>
      <c r="J4" s="440"/>
    </row>
    <row r="5" spans="1:10">
      <c r="B5" s="520" t="s">
        <v>229</v>
      </c>
      <c r="C5" s="520"/>
      <c r="D5" s="520"/>
      <c r="E5" s="520"/>
      <c r="F5" s="520"/>
      <c r="G5" s="520"/>
      <c r="H5" s="520"/>
      <c r="I5" s="520"/>
      <c r="J5" s="440"/>
    </row>
    <row r="6" spans="1:10">
      <c r="B6" s="521" t="s">
        <v>1</v>
      </c>
      <c r="C6" s="521"/>
      <c r="D6" s="521"/>
      <c r="E6" s="521"/>
      <c r="F6" s="521"/>
      <c r="G6" s="521"/>
      <c r="H6" s="521"/>
      <c r="I6" s="521"/>
      <c r="J6" s="442"/>
    </row>
    <row r="7" spans="1:10">
      <c r="B7" s="441"/>
      <c r="C7" s="441"/>
      <c r="D7" s="441"/>
      <c r="E7" s="441"/>
      <c r="F7" s="441"/>
      <c r="G7" s="441"/>
      <c r="H7" s="441"/>
      <c r="I7" s="441"/>
      <c r="J7" s="442"/>
    </row>
    <row r="8" spans="1:10">
      <c r="A8" s="211"/>
      <c r="B8" s="55"/>
      <c r="C8" s="443" t="s">
        <v>3</v>
      </c>
      <c r="D8" s="55"/>
      <c r="E8" s="443" t="s">
        <v>4</v>
      </c>
      <c r="F8" s="439"/>
      <c r="G8" s="443" t="s">
        <v>303</v>
      </c>
      <c r="H8" s="55"/>
      <c r="I8" s="55"/>
      <c r="J8" s="211"/>
    </row>
    <row r="9" spans="1:10">
      <c r="A9" s="211" t="s">
        <v>2</v>
      </c>
      <c r="B9" s="55"/>
      <c r="C9" s="444" t="s">
        <v>10</v>
      </c>
      <c r="D9" s="55"/>
      <c r="E9" s="444" t="s">
        <v>304</v>
      </c>
      <c r="F9" s="55"/>
      <c r="G9" s="55"/>
      <c r="H9" s="55"/>
      <c r="I9" s="55"/>
      <c r="J9" s="211" t="s">
        <v>2</v>
      </c>
    </row>
    <row r="10" spans="1:10">
      <c r="A10" s="211" t="s">
        <v>9</v>
      </c>
      <c r="B10" s="55"/>
      <c r="C10" s="445" t="s">
        <v>305</v>
      </c>
      <c r="D10" s="55"/>
      <c r="E10" s="445" t="s">
        <v>306</v>
      </c>
      <c r="F10" s="55"/>
      <c r="G10" s="445" t="s">
        <v>12</v>
      </c>
      <c r="H10" s="55"/>
      <c r="I10" s="445" t="s">
        <v>5</v>
      </c>
      <c r="J10" s="211" t="s">
        <v>9</v>
      </c>
    </row>
    <row r="11" spans="1:10">
      <c r="A11" s="211"/>
      <c r="B11" s="55"/>
      <c r="C11" s="55"/>
      <c r="D11" s="55"/>
      <c r="E11" s="55"/>
      <c r="F11" s="55"/>
      <c r="G11" s="439"/>
      <c r="H11" s="55"/>
      <c r="I11" s="439"/>
      <c r="J11" s="211"/>
    </row>
    <row r="12" spans="1:10">
      <c r="A12" s="211">
        <v>1</v>
      </c>
      <c r="B12" s="446" t="s">
        <v>307</v>
      </c>
      <c r="C12" s="55"/>
      <c r="D12" s="55"/>
      <c r="E12" s="55"/>
      <c r="F12" s="55"/>
      <c r="G12" s="55"/>
      <c r="H12" s="55"/>
      <c r="I12" s="439"/>
      <c r="J12" s="211">
        <f>A12</f>
        <v>1</v>
      </c>
    </row>
    <row r="13" spans="1:10">
      <c r="A13" s="211">
        <f>A12+1</f>
        <v>2</v>
      </c>
      <c r="B13" s="55"/>
      <c r="C13" s="55"/>
      <c r="D13" s="55"/>
      <c r="E13" s="55"/>
      <c r="F13" s="55"/>
      <c r="G13" s="55"/>
      <c r="H13" s="55"/>
      <c r="I13" s="55"/>
      <c r="J13" s="211">
        <f>J12+1</f>
        <v>2</v>
      </c>
    </row>
    <row r="14" spans="1:10">
      <c r="A14" s="211">
        <f t="shared" ref="A14:A42" si="0">A13+1</f>
        <v>3</v>
      </c>
      <c r="B14" s="55" t="s">
        <v>308</v>
      </c>
      <c r="C14" s="55"/>
      <c r="D14" s="55"/>
      <c r="E14" s="55"/>
      <c r="F14" s="55"/>
      <c r="G14" s="447">
        <v>751.3209058573957</v>
      </c>
      <c r="H14" s="448"/>
      <c r="I14" s="9" t="s">
        <v>309</v>
      </c>
      <c r="J14" s="211">
        <f t="shared" ref="J14:J42" si="1">J13+1</f>
        <v>3</v>
      </c>
    </row>
    <row r="15" spans="1:10">
      <c r="A15" s="211">
        <f t="shared" si="0"/>
        <v>4</v>
      </c>
      <c r="B15" s="55"/>
      <c r="C15" s="55"/>
      <c r="D15" s="55"/>
      <c r="E15" s="55"/>
      <c r="F15" s="55"/>
      <c r="G15" s="178"/>
      <c r="H15" s="55"/>
      <c r="I15" s="55"/>
      <c r="J15" s="211">
        <f t="shared" si="1"/>
        <v>4</v>
      </c>
    </row>
    <row r="16" spans="1:10">
      <c r="A16" s="211">
        <f t="shared" si="0"/>
        <v>5</v>
      </c>
      <c r="B16" s="55" t="s">
        <v>166</v>
      </c>
      <c r="C16" s="55"/>
      <c r="D16" s="55"/>
      <c r="E16" s="55"/>
      <c r="F16" s="55"/>
      <c r="G16" s="486">
        <f>'Pg9 Rev Stmt AV'!G110</f>
        <v>9.8895653634351058E-2</v>
      </c>
      <c r="H16" s="253" t="s">
        <v>215</v>
      </c>
      <c r="I16" s="9" t="s">
        <v>338</v>
      </c>
      <c r="J16" s="211">
        <f t="shared" si="1"/>
        <v>5</v>
      </c>
    </row>
    <row r="17" spans="1:10">
      <c r="A17" s="211">
        <f t="shared" si="0"/>
        <v>6</v>
      </c>
      <c r="B17" s="55"/>
      <c r="C17" s="55"/>
      <c r="D17" s="55"/>
      <c r="E17" s="55"/>
      <c r="F17" s="55"/>
      <c r="G17" s="450"/>
      <c r="H17" s="55"/>
      <c r="I17" s="444"/>
      <c r="J17" s="211">
        <f t="shared" si="1"/>
        <v>6</v>
      </c>
    </row>
    <row r="18" spans="1:10">
      <c r="A18" s="211">
        <f t="shared" si="0"/>
        <v>7</v>
      </c>
      <c r="B18" s="55" t="s">
        <v>311</v>
      </c>
      <c r="C18" s="55"/>
      <c r="D18" s="55"/>
      <c r="E18" s="55"/>
      <c r="F18" s="55"/>
      <c r="G18" s="451">
        <f>G14*G16</f>
        <v>74.302372073919884</v>
      </c>
      <c r="H18" s="452"/>
      <c r="I18" s="444" t="s">
        <v>312</v>
      </c>
      <c r="J18" s="211">
        <f t="shared" si="1"/>
        <v>7</v>
      </c>
    </row>
    <row r="19" spans="1:10">
      <c r="A19" s="211">
        <f t="shared" si="0"/>
        <v>8</v>
      </c>
      <c r="B19" s="55"/>
      <c r="C19" s="55"/>
      <c r="D19" s="55"/>
      <c r="E19" s="55"/>
      <c r="F19" s="55"/>
      <c r="G19" s="453"/>
      <c r="H19" s="454"/>
      <c r="I19" s="55"/>
      <c r="J19" s="211">
        <f t="shared" si="1"/>
        <v>8</v>
      </c>
    </row>
    <row r="20" spans="1:10">
      <c r="A20" s="211">
        <f t="shared" si="0"/>
        <v>9</v>
      </c>
      <c r="B20" s="446" t="s">
        <v>313</v>
      </c>
      <c r="C20" s="55"/>
      <c r="D20" s="55"/>
      <c r="E20" s="55"/>
      <c r="F20" s="55"/>
      <c r="G20" s="455"/>
      <c r="H20" s="454"/>
      <c r="I20" s="444"/>
      <c r="J20" s="211">
        <f t="shared" si="1"/>
        <v>9</v>
      </c>
    </row>
    <row r="21" spans="1:10">
      <c r="A21" s="211">
        <f t="shared" si="0"/>
        <v>10</v>
      </c>
      <c r="B21" s="456" t="s">
        <v>314</v>
      </c>
      <c r="C21" s="55"/>
      <c r="D21" s="457"/>
      <c r="E21" s="458"/>
      <c r="F21" s="55"/>
      <c r="G21" s="459">
        <v>76.67795653445603</v>
      </c>
      <c r="H21" s="111"/>
      <c r="I21" s="460" t="s">
        <v>315</v>
      </c>
      <c r="J21" s="211">
        <f t="shared" si="1"/>
        <v>10</v>
      </c>
    </row>
    <row r="22" spans="1:10">
      <c r="A22" s="211">
        <f t="shared" si="0"/>
        <v>11</v>
      </c>
      <c r="B22" s="55"/>
      <c r="C22" s="439"/>
      <c r="D22" s="55"/>
      <c r="E22" s="439"/>
      <c r="F22" s="55"/>
      <c r="G22" s="439"/>
      <c r="H22" s="439"/>
      <c r="I22" s="55"/>
      <c r="J22" s="211">
        <f t="shared" si="1"/>
        <v>11</v>
      </c>
    </row>
    <row r="23" spans="1:10">
      <c r="A23" s="211">
        <f t="shared" si="0"/>
        <v>12</v>
      </c>
      <c r="B23" s="446" t="s">
        <v>316</v>
      </c>
      <c r="C23" s="439"/>
      <c r="D23" s="55"/>
      <c r="E23" s="439"/>
      <c r="F23" s="55"/>
      <c r="G23" s="439"/>
      <c r="H23" s="439"/>
      <c r="I23" s="55"/>
      <c r="J23" s="211">
        <f t="shared" si="1"/>
        <v>12</v>
      </c>
    </row>
    <row r="24" spans="1:10">
      <c r="A24" s="211">
        <f t="shared" si="0"/>
        <v>13</v>
      </c>
      <c r="B24" s="461" t="s">
        <v>317</v>
      </c>
      <c r="C24" s="55"/>
      <c r="D24" s="55"/>
      <c r="E24" s="55"/>
      <c r="F24" s="55"/>
      <c r="G24" s="55"/>
      <c r="H24" s="55"/>
      <c r="I24" s="55"/>
      <c r="J24" s="211">
        <f t="shared" si="1"/>
        <v>13</v>
      </c>
    </row>
    <row r="25" spans="1:10">
      <c r="A25" s="211">
        <f t="shared" si="0"/>
        <v>14</v>
      </c>
      <c r="B25" s="55" t="s">
        <v>318</v>
      </c>
      <c r="C25" s="447">
        <v>46971.000010000003</v>
      </c>
      <c r="D25" s="178"/>
      <c r="E25" s="462">
        <v>1.0999999999999999E-2</v>
      </c>
      <c r="F25" s="55"/>
      <c r="G25" s="463">
        <f>C25*E25</f>
        <v>516.68100011000001</v>
      </c>
      <c r="H25" s="464"/>
      <c r="I25" s="444" t="s">
        <v>319</v>
      </c>
      <c r="J25" s="211">
        <f t="shared" si="1"/>
        <v>14</v>
      </c>
    </row>
    <row r="26" spans="1:10">
      <c r="A26" s="211">
        <f t="shared" si="0"/>
        <v>15</v>
      </c>
      <c r="B26" s="55"/>
      <c r="C26" s="463"/>
      <c r="D26" s="178"/>
      <c r="E26" s="465"/>
      <c r="F26" s="55"/>
      <c r="G26" s="463"/>
      <c r="H26" s="464"/>
      <c r="I26" s="444"/>
      <c r="J26" s="211">
        <f t="shared" si="1"/>
        <v>15</v>
      </c>
    </row>
    <row r="27" spans="1:10">
      <c r="A27" s="211">
        <f t="shared" si="0"/>
        <v>16</v>
      </c>
      <c r="B27" s="55" t="s">
        <v>320</v>
      </c>
      <c r="C27" s="466">
        <f>16615.00001</f>
        <v>16615.00001</v>
      </c>
      <c r="D27" s="178"/>
      <c r="E27" s="462">
        <v>1.61E-2</v>
      </c>
      <c r="F27" s="55"/>
      <c r="G27" s="83">
        <f>C27*E27</f>
        <v>267.50150016099997</v>
      </c>
      <c r="H27" s="467"/>
      <c r="I27" s="444" t="s">
        <v>319</v>
      </c>
      <c r="J27" s="211">
        <f t="shared" si="1"/>
        <v>16</v>
      </c>
    </row>
    <row r="28" spans="1:10">
      <c r="A28" s="211">
        <f t="shared" si="0"/>
        <v>17</v>
      </c>
      <c r="B28" s="55"/>
      <c r="C28" s="468"/>
      <c r="D28" s="178"/>
      <c r="E28" s="465"/>
      <c r="F28" s="55"/>
      <c r="G28" s="83"/>
      <c r="H28" s="467"/>
      <c r="I28" s="55"/>
      <c r="J28" s="211">
        <f t="shared" si="1"/>
        <v>17</v>
      </c>
    </row>
    <row r="29" spans="1:10">
      <c r="A29" s="211">
        <f t="shared" si="0"/>
        <v>18</v>
      </c>
      <c r="B29" s="55" t="s">
        <v>321</v>
      </c>
      <c r="C29" s="466">
        <v>19939</v>
      </c>
      <c r="D29" s="178"/>
      <c r="E29" s="469">
        <v>0</v>
      </c>
      <c r="F29" s="55"/>
      <c r="G29" s="83">
        <f>C29*E29</f>
        <v>0</v>
      </c>
      <c r="H29" s="467"/>
      <c r="I29" s="444" t="s">
        <v>319</v>
      </c>
      <c r="J29" s="211">
        <f t="shared" si="1"/>
        <v>18</v>
      </c>
    </row>
    <row r="30" spans="1:10">
      <c r="A30" s="211">
        <f t="shared" si="0"/>
        <v>19</v>
      </c>
      <c r="B30" s="55"/>
      <c r="C30" s="468"/>
      <c r="D30" s="178"/>
      <c r="E30" s="470"/>
      <c r="F30" s="55"/>
      <c r="G30" s="83"/>
      <c r="H30" s="467"/>
      <c r="I30" s="444"/>
      <c r="J30" s="211">
        <f t="shared" si="1"/>
        <v>19</v>
      </c>
    </row>
    <row r="31" spans="1:10">
      <c r="A31" s="211">
        <f t="shared" si="0"/>
        <v>20</v>
      </c>
      <c r="B31" s="55" t="s">
        <v>322</v>
      </c>
      <c r="C31" s="466">
        <v>0</v>
      </c>
      <c r="D31" s="178"/>
      <c r="E31" s="469">
        <v>0</v>
      </c>
      <c r="F31" s="55"/>
      <c r="G31" s="83">
        <f>C31*E31</f>
        <v>0</v>
      </c>
      <c r="H31" s="467"/>
      <c r="I31" s="444" t="s">
        <v>319</v>
      </c>
      <c r="J31" s="211">
        <f t="shared" si="1"/>
        <v>20</v>
      </c>
    </row>
    <row r="32" spans="1:10">
      <c r="A32" s="211">
        <f t="shared" si="0"/>
        <v>21</v>
      </c>
      <c r="B32" s="55"/>
      <c r="C32" s="471"/>
      <c r="D32" s="178"/>
      <c r="E32" s="470"/>
      <c r="F32" s="55"/>
      <c r="G32" s="83"/>
      <c r="H32" s="467"/>
      <c r="I32" s="444"/>
      <c r="J32" s="211">
        <f t="shared" si="1"/>
        <v>21</v>
      </c>
    </row>
    <row r="33" spans="1:10">
      <c r="A33" s="211">
        <f t="shared" si="0"/>
        <v>22</v>
      </c>
      <c r="B33" s="55" t="s">
        <v>323</v>
      </c>
      <c r="C33" s="472">
        <v>1669</v>
      </c>
      <c r="D33" s="178"/>
      <c r="E33" s="473">
        <v>0</v>
      </c>
      <c r="F33" s="55"/>
      <c r="G33" s="256">
        <f>C33*E33</f>
        <v>0</v>
      </c>
      <c r="H33" s="4"/>
      <c r="I33" s="444" t="s">
        <v>319</v>
      </c>
      <c r="J33" s="211">
        <f t="shared" si="1"/>
        <v>22</v>
      </c>
    </row>
    <row r="34" spans="1:10">
      <c r="A34" s="211">
        <f t="shared" si="0"/>
        <v>23</v>
      </c>
      <c r="B34" s="55"/>
      <c r="C34" s="474">
        <f>SUM(C25:C33)</f>
        <v>85194.000020000007</v>
      </c>
      <c r="D34" s="178"/>
      <c r="E34" s="178"/>
      <c r="F34" s="55"/>
      <c r="G34" s="475"/>
      <c r="H34" s="476"/>
      <c r="I34" s="444" t="s">
        <v>324</v>
      </c>
      <c r="J34" s="211">
        <f t="shared" si="1"/>
        <v>23</v>
      </c>
    </row>
    <row r="35" spans="1:10">
      <c r="A35" s="211">
        <f t="shared" si="0"/>
        <v>24</v>
      </c>
      <c r="B35" s="55"/>
      <c r="C35" s="474"/>
      <c r="D35" s="178"/>
      <c r="E35" s="178"/>
      <c r="F35" s="55"/>
      <c r="G35" s="178"/>
      <c r="H35" s="55"/>
      <c r="I35" s="55"/>
      <c r="J35" s="211">
        <f t="shared" si="1"/>
        <v>24</v>
      </c>
    </row>
    <row r="36" spans="1:10">
      <c r="A36" s="211">
        <f t="shared" si="0"/>
        <v>25</v>
      </c>
      <c r="B36" s="55" t="s">
        <v>325</v>
      </c>
      <c r="C36" s="178"/>
      <c r="D36" s="178"/>
      <c r="E36" s="178"/>
      <c r="F36" s="55"/>
      <c r="G36" s="474">
        <f>SUM(G25:G33)</f>
        <v>784.18250027099998</v>
      </c>
      <c r="H36" s="476"/>
      <c r="I36" s="444" t="s">
        <v>326</v>
      </c>
      <c r="J36" s="211">
        <f t="shared" si="1"/>
        <v>25</v>
      </c>
    </row>
    <row r="37" spans="1:10">
      <c r="A37" s="211">
        <f t="shared" si="0"/>
        <v>26</v>
      </c>
      <c r="B37" s="55"/>
      <c r="C37" s="178"/>
      <c r="D37" s="178"/>
      <c r="E37" s="178"/>
      <c r="F37" s="55"/>
      <c r="G37" s="475"/>
      <c r="H37" s="476"/>
      <c r="I37" s="55"/>
      <c r="J37" s="211">
        <f t="shared" si="1"/>
        <v>26</v>
      </c>
    </row>
    <row r="38" spans="1:10">
      <c r="A38" s="211">
        <f t="shared" si="0"/>
        <v>27</v>
      </c>
      <c r="B38" s="55" t="s">
        <v>168</v>
      </c>
      <c r="C38" s="178"/>
      <c r="D38" s="178"/>
      <c r="E38" s="477">
        <v>1.0274999999999999E-2</v>
      </c>
      <c r="F38" s="55"/>
      <c r="G38" s="478">
        <f>G36*E38</f>
        <v>8.0574751902845243</v>
      </c>
      <c r="H38" s="5"/>
      <c r="I38" s="444" t="s">
        <v>327</v>
      </c>
      <c r="J38" s="211">
        <f t="shared" si="1"/>
        <v>27</v>
      </c>
    </row>
    <row r="39" spans="1:10">
      <c r="A39" s="211">
        <f t="shared" si="0"/>
        <v>28</v>
      </c>
      <c r="B39" s="55"/>
      <c r="C39" s="55"/>
      <c r="D39" s="55"/>
      <c r="E39" s="55"/>
      <c r="F39" s="55"/>
      <c r="G39" s="475"/>
      <c r="H39" s="476"/>
      <c r="I39" s="55"/>
      <c r="J39" s="211">
        <f t="shared" si="1"/>
        <v>28</v>
      </c>
    </row>
    <row r="40" spans="1:10">
      <c r="A40" s="211">
        <f t="shared" si="0"/>
        <v>29</v>
      </c>
      <c r="B40" s="55" t="s">
        <v>328</v>
      </c>
      <c r="C40" s="55"/>
      <c r="D40" s="55"/>
      <c r="E40" s="55"/>
      <c r="F40" s="55"/>
      <c r="G40" s="54">
        <f>G36+G38</f>
        <v>792.23997546128453</v>
      </c>
      <c r="H40" s="112"/>
      <c r="I40" s="444" t="s">
        <v>329</v>
      </c>
      <c r="J40" s="211">
        <f t="shared" si="1"/>
        <v>29</v>
      </c>
    </row>
    <row r="41" spans="1:10">
      <c r="A41" s="211">
        <f t="shared" si="0"/>
        <v>30</v>
      </c>
      <c r="B41" s="55"/>
      <c r="C41" s="55"/>
      <c r="D41" s="55"/>
      <c r="E41" s="55"/>
      <c r="F41" s="55"/>
      <c r="G41" s="178"/>
      <c r="H41" s="55"/>
      <c r="I41" s="55"/>
      <c r="J41" s="211">
        <f t="shared" si="1"/>
        <v>30</v>
      </c>
    </row>
    <row r="42" spans="1:10" ht="16.5" thickBot="1">
      <c r="A42" s="211">
        <f t="shared" si="0"/>
        <v>31</v>
      </c>
      <c r="B42" s="479" t="s">
        <v>330</v>
      </c>
      <c r="C42" s="55"/>
      <c r="D42" s="55"/>
      <c r="E42" s="55"/>
      <c r="F42" s="55"/>
      <c r="G42" s="496">
        <f>G18+G21+G40</f>
        <v>943.22030406966041</v>
      </c>
      <c r="H42" s="253" t="s">
        <v>215</v>
      </c>
      <c r="I42" s="444" t="s">
        <v>331</v>
      </c>
      <c r="J42" s="211">
        <f t="shared" si="1"/>
        <v>31</v>
      </c>
    </row>
    <row r="43" spans="1:10" ht="16.5" thickTop="1">
      <c r="A43" s="211"/>
      <c r="B43" s="55"/>
      <c r="C43" s="55"/>
      <c r="D43" s="55"/>
      <c r="E43" s="55"/>
      <c r="F43" s="55"/>
      <c r="G43" s="482"/>
      <c r="H43" s="482"/>
      <c r="I43" s="444"/>
      <c r="J43" s="211"/>
    </row>
    <row r="44" spans="1:10">
      <c r="A44" s="211"/>
      <c r="B44" s="479"/>
      <c r="C44" s="479"/>
      <c r="D44" s="479"/>
      <c r="E44" s="479"/>
      <c r="F44" s="479"/>
      <c r="G44" s="479"/>
      <c r="H44" s="479"/>
      <c r="I44" s="479"/>
      <c r="J44" s="211"/>
    </row>
    <row r="45" spans="1:10">
      <c r="A45" s="253" t="s">
        <v>215</v>
      </c>
      <c r="B45" s="3" t="str">
        <f>'Pg9 Rev Stmt AV'!B113</f>
        <v>Items in BOLD have changed due to removing 50 basis points in CAISO ROE Adder disallowed by FERC.</v>
      </c>
      <c r="C45" s="479"/>
      <c r="D45" s="479"/>
      <c r="E45" s="479"/>
      <c r="F45" s="479"/>
      <c r="G45" s="479"/>
      <c r="H45" s="479"/>
      <c r="I45" s="479"/>
      <c r="J45" s="211"/>
    </row>
    <row r="46" spans="1:10">
      <c r="A46" s="485"/>
      <c r="B46" s="48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25" top="0.5" bottom="0.5" header="0.35" footer="0.25"/>
  <pageSetup scale="52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AEC5A-8898-4B3A-A21C-E00E569B399E}">
  <sheetPr>
    <pageSetUpPr fitToPage="1"/>
  </sheetPr>
  <dimension ref="A1:J47"/>
  <sheetViews>
    <sheetView zoomScale="80" zoomScaleNormal="80" workbookViewId="0">
      <selection activeCell="L46" sqref="L46"/>
    </sheetView>
  </sheetViews>
  <sheetFormatPr defaultColWidth="8.7109375" defaultRowHeight="15.75"/>
  <cols>
    <col min="1" max="1" width="5.140625" style="47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7" customWidth="1"/>
    <col min="11" max="16384" width="8.7109375" style="1"/>
  </cols>
  <sheetData>
    <row r="1" spans="1:10">
      <c r="A1" s="293" t="s">
        <v>302</v>
      </c>
    </row>
    <row r="2" spans="1:10">
      <c r="A2" s="211"/>
      <c r="B2" s="55"/>
      <c r="C2" s="55"/>
      <c r="D2" s="55"/>
      <c r="E2" s="55"/>
      <c r="F2" s="55"/>
      <c r="G2" s="55"/>
      <c r="H2" s="55"/>
      <c r="I2" s="439"/>
      <c r="J2" s="211"/>
    </row>
    <row r="3" spans="1:10">
      <c r="A3" s="211"/>
      <c r="B3" s="519" t="s">
        <v>7</v>
      </c>
      <c r="C3" s="519"/>
      <c r="D3" s="519"/>
      <c r="E3" s="519"/>
      <c r="F3" s="519"/>
      <c r="G3" s="519"/>
      <c r="H3" s="519"/>
      <c r="I3" s="519"/>
      <c r="J3" s="211"/>
    </row>
    <row r="4" spans="1:10">
      <c r="B4" s="519" t="s">
        <v>198</v>
      </c>
      <c r="C4" s="519"/>
      <c r="D4" s="519"/>
      <c r="E4" s="519"/>
      <c r="F4" s="519"/>
      <c r="G4" s="519"/>
      <c r="H4" s="519"/>
      <c r="I4" s="519"/>
      <c r="J4" s="440"/>
    </row>
    <row r="5" spans="1:10">
      <c r="B5" s="519" t="s">
        <v>53</v>
      </c>
      <c r="C5" s="519"/>
      <c r="D5" s="519"/>
      <c r="E5" s="519"/>
      <c r="F5" s="519"/>
      <c r="G5" s="519"/>
      <c r="H5" s="519"/>
      <c r="I5" s="519"/>
      <c r="J5" s="440"/>
    </row>
    <row r="6" spans="1:10">
      <c r="B6" s="520" t="s">
        <v>229</v>
      </c>
      <c r="C6" s="520"/>
      <c r="D6" s="520"/>
      <c r="E6" s="520"/>
      <c r="F6" s="520"/>
      <c r="G6" s="520"/>
      <c r="H6" s="520"/>
      <c r="I6" s="520"/>
      <c r="J6" s="440"/>
    </row>
    <row r="7" spans="1:10">
      <c r="B7" s="521" t="s">
        <v>1</v>
      </c>
      <c r="C7" s="521"/>
      <c r="D7" s="521"/>
      <c r="E7" s="521"/>
      <c r="F7" s="521"/>
      <c r="G7" s="521"/>
      <c r="H7" s="521"/>
      <c r="I7" s="521"/>
      <c r="J7" s="442"/>
    </row>
    <row r="8" spans="1:10">
      <c r="B8" s="441"/>
      <c r="C8" s="441"/>
      <c r="D8" s="441"/>
      <c r="E8" s="441"/>
      <c r="F8" s="441"/>
      <c r="G8" s="441"/>
      <c r="H8" s="441"/>
      <c r="I8" s="441"/>
      <c r="J8" s="442"/>
    </row>
    <row r="9" spans="1:10">
      <c r="A9" s="211"/>
      <c r="B9" s="55"/>
      <c r="C9" s="443" t="s">
        <v>3</v>
      </c>
      <c r="D9" s="55"/>
      <c r="E9" s="443" t="s">
        <v>4</v>
      </c>
      <c r="F9" s="439"/>
      <c r="G9" s="443" t="s">
        <v>303</v>
      </c>
      <c r="H9" s="55"/>
      <c r="I9" s="55"/>
      <c r="J9" s="211"/>
    </row>
    <row r="10" spans="1:10">
      <c r="A10" s="211" t="s">
        <v>2</v>
      </c>
      <c r="B10" s="55"/>
      <c r="C10" s="444" t="s">
        <v>10</v>
      </c>
      <c r="D10" s="55"/>
      <c r="E10" s="444" t="s">
        <v>304</v>
      </c>
      <c r="F10" s="55"/>
      <c r="G10" s="55"/>
      <c r="H10" s="55"/>
      <c r="I10" s="55"/>
      <c r="J10" s="211" t="s">
        <v>2</v>
      </c>
    </row>
    <row r="11" spans="1:10">
      <c r="A11" s="211" t="s">
        <v>9</v>
      </c>
      <c r="B11" s="55"/>
      <c r="C11" s="445" t="s">
        <v>305</v>
      </c>
      <c r="D11" s="55"/>
      <c r="E11" s="445" t="s">
        <v>306</v>
      </c>
      <c r="F11" s="55"/>
      <c r="G11" s="445" t="s">
        <v>12</v>
      </c>
      <c r="H11" s="55"/>
      <c r="I11" s="445" t="s">
        <v>5</v>
      </c>
      <c r="J11" s="211" t="s">
        <v>9</v>
      </c>
    </row>
    <row r="12" spans="1:10">
      <c r="A12" s="211"/>
      <c r="B12" s="55"/>
      <c r="C12" s="55"/>
      <c r="D12" s="55"/>
      <c r="E12" s="55"/>
      <c r="F12" s="55"/>
      <c r="G12" s="439"/>
      <c r="H12" s="55"/>
      <c r="I12" s="439"/>
      <c r="J12" s="211"/>
    </row>
    <row r="13" spans="1:10">
      <c r="A13" s="211">
        <v>1</v>
      </c>
      <c r="B13" s="446" t="s">
        <v>307</v>
      </c>
      <c r="C13" s="55"/>
      <c r="D13" s="55"/>
      <c r="E13" s="55"/>
      <c r="F13" s="55"/>
      <c r="G13" s="55"/>
      <c r="H13" s="55"/>
      <c r="I13" s="439"/>
      <c r="J13" s="211">
        <f>A13</f>
        <v>1</v>
      </c>
    </row>
    <row r="14" spans="1:10">
      <c r="A14" s="211">
        <f>A13+1</f>
        <v>2</v>
      </c>
      <c r="B14" s="55"/>
      <c r="C14" s="55"/>
      <c r="D14" s="55"/>
      <c r="E14" s="55"/>
      <c r="F14" s="55"/>
      <c r="G14" s="55"/>
      <c r="H14" s="55"/>
      <c r="I14" s="55"/>
      <c r="J14" s="211">
        <f>J13+1</f>
        <v>2</v>
      </c>
    </row>
    <row r="15" spans="1:10">
      <c r="A15" s="211">
        <f t="shared" ref="A15:A43" si="0">A14+1</f>
        <v>3</v>
      </c>
      <c r="B15" s="55" t="s">
        <v>308</v>
      </c>
      <c r="C15" s="55"/>
      <c r="D15" s="55"/>
      <c r="E15" s="55"/>
      <c r="F15" s="55"/>
      <c r="G15" s="447">
        <v>751.3209058573957</v>
      </c>
      <c r="H15" s="448"/>
      <c r="I15" s="9" t="s">
        <v>309</v>
      </c>
      <c r="J15" s="211">
        <f t="shared" ref="J15:J43" si="1">J14+1</f>
        <v>3</v>
      </c>
    </row>
    <row r="16" spans="1:10">
      <c r="A16" s="211">
        <f t="shared" si="0"/>
        <v>4</v>
      </c>
      <c r="B16" s="55"/>
      <c r="C16" s="55"/>
      <c r="D16" s="55"/>
      <c r="E16" s="55"/>
      <c r="F16" s="55"/>
      <c r="G16" s="178"/>
      <c r="H16" s="55"/>
      <c r="I16" s="55"/>
      <c r="J16" s="211">
        <f t="shared" si="1"/>
        <v>4</v>
      </c>
    </row>
    <row r="17" spans="1:10">
      <c r="A17" s="211">
        <f t="shared" si="0"/>
        <v>5</v>
      </c>
      <c r="B17" s="55" t="s">
        <v>166</v>
      </c>
      <c r="C17" s="55"/>
      <c r="D17" s="55"/>
      <c r="E17" s="55"/>
      <c r="F17" s="55"/>
      <c r="G17" s="449">
        <f>'Pg10 As Filed Stmt AV'!G111</f>
        <v>0.10293034966252523</v>
      </c>
      <c r="H17" s="55"/>
      <c r="I17" s="9" t="s">
        <v>310</v>
      </c>
      <c r="J17" s="211">
        <f t="shared" si="1"/>
        <v>5</v>
      </c>
    </row>
    <row r="18" spans="1:10">
      <c r="A18" s="211">
        <f t="shared" si="0"/>
        <v>6</v>
      </c>
      <c r="B18" s="55"/>
      <c r="C18" s="55"/>
      <c r="D18" s="55"/>
      <c r="E18" s="55"/>
      <c r="F18" s="55"/>
      <c r="G18" s="450"/>
      <c r="H18" s="55"/>
      <c r="I18" s="444"/>
      <c r="J18" s="211">
        <f t="shared" si="1"/>
        <v>6</v>
      </c>
    </row>
    <row r="19" spans="1:10">
      <c r="A19" s="211">
        <f t="shared" si="0"/>
        <v>7</v>
      </c>
      <c r="B19" s="55" t="s">
        <v>311</v>
      </c>
      <c r="C19" s="55"/>
      <c r="D19" s="55"/>
      <c r="E19" s="55"/>
      <c r="F19" s="55"/>
      <c r="G19" s="451">
        <f>G15*G17</f>
        <v>77.333723548666939</v>
      </c>
      <c r="H19" s="452"/>
      <c r="I19" s="444" t="s">
        <v>312</v>
      </c>
      <c r="J19" s="211">
        <f t="shared" si="1"/>
        <v>7</v>
      </c>
    </row>
    <row r="20" spans="1:10">
      <c r="A20" s="211">
        <f t="shared" si="0"/>
        <v>8</v>
      </c>
      <c r="B20" s="55"/>
      <c r="C20" s="55"/>
      <c r="D20" s="55"/>
      <c r="E20" s="55"/>
      <c r="F20" s="55"/>
      <c r="G20" s="453"/>
      <c r="H20" s="454"/>
      <c r="I20" s="55"/>
      <c r="J20" s="211">
        <f t="shared" si="1"/>
        <v>8</v>
      </c>
    </row>
    <row r="21" spans="1:10">
      <c r="A21" s="211">
        <f t="shared" si="0"/>
        <v>9</v>
      </c>
      <c r="B21" s="446" t="s">
        <v>313</v>
      </c>
      <c r="C21" s="55"/>
      <c r="D21" s="55"/>
      <c r="E21" s="55"/>
      <c r="F21" s="55"/>
      <c r="G21" s="455"/>
      <c r="H21" s="454"/>
      <c r="I21" s="444"/>
      <c r="J21" s="211">
        <f t="shared" si="1"/>
        <v>9</v>
      </c>
    </row>
    <row r="22" spans="1:10">
      <c r="A22" s="211">
        <f t="shared" si="0"/>
        <v>10</v>
      </c>
      <c r="B22" s="456" t="s">
        <v>314</v>
      </c>
      <c r="C22" s="55"/>
      <c r="D22" s="457"/>
      <c r="E22" s="458"/>
      <c r="F22" s="55"/>
      <c r="G22" s="459">
        <v>76.67795653445603</v>
      </c>
      <c r="H22" s="111"/>
      <c r="I22" s="460" t="s">
        <v>315</v>
      </c>
      <c r="J22" s="211">
        <f t="shared" si="1"/>
        <v>10</v>
      </c>
    </row>
    <row r="23" spans="1:10">
      <c r="A23" s="211">
        <f t="shared" si="0"/>
        <v>11</v>
      </c>
      <c r="B23" s="55"/>
      <c r="C23" s="439"/>
      <c r="D23" s="55"/>
      <c r="E23" s="439"/>
      <c r="F23" s="55"/>
      <c r="G23" s="439"/>
      <c r="H23" s="439"/>
      <c r="I23" s="55"/>
      <c r="J23" s="211">
        <f t="shared" si="1"/>
        <v>11</v>
      </c>
    </row>
    <row r="24" spans="1:10">
      <c r="A24" s="211">
        <f t="shared" si="0"/>
        <v>12</v>
      </c>
      <c r="B24" s="446" t="s">
        <v>316</v>
      </c>
      <c r="C24" s="439"/>
      <c r="D24" s="55"/>
      <c r="E24" s="439"/>
      <c r="F24" s="55"/>
      <c r="G24" s="439"/>
      <c r="H24" s="439"/>
      <c r="I24" s="55"/>
      <c r="J24" s="211">
        <f t="shared" si="1"/>
        <v>12</v>
      </c>
    </row>
    <row r="25" spans="1:10">
      <c r="A25" s="211">
        <f t="shared" si="0"/>
        <v>13</v>
      </c>
      <c r="B25" s="461" t="s">
        <v>317</v>
      </c>
      <c r="C25" s="55"/>
      <c r="D25" s="55"/>
      <c r="E25" s="55"/>
      <c r="F25" s="55"/>
      <c r="G25" s="55"/>
      <c r="H25" s="55"/>
      <c r="I25" s="55"/>
      <c r="J25" s="211">
        <f t="shared" si="1"/>
        <v>13</v>
      </c>
    </row>
    <row r="26" spans="1:10">
      <c r="A26" s="211">
        <f t="shared" si="0"/>
        <v>14</v>
      </c>
      <c r="B26" s="55" t="s">
        <v>318</v>
      </c>
      <c r="C26" s="447">
        <v>46971.000010000003</v>
      </c>
      <c r="D26" s="178"/>
      <c r="E26" s="462">
        <v>1.0999999999999999E-2</v>
      </c>
      <c r="F26" s="55"/>
      <c r="G26" s="463">
        <f>C26*E26</f>
        <v>516.68100011000001</v>
      </c>
      <c r="H26" s="464"/>
      <c r="I26" s="444" t="s">
        <v>319</v>
      </c>
      <c r="J26" s="211">
        <f t="shared" si="1"/>
        <v>14</v>
      </c>
    </row>
    <row r="27" spans="1:10">
      <c r="A27" s="211">
        <f t="shared" si="0"/>
        <v>15</v>
      </c>
      <c r="B27" s="55"/>
      <c r="C27" s="463"/>
      <c r="D27" s="178"/>
      <c r="E27" s="465"/>
      <c r="F27" s="55"/>
      <c r="G27" s="463"/>
      <c r="H27" s="464"/>
      <c r="I27" s="444"/>
      <c r="J27" s="211">
        <f t="shared" si="1"/>
        <v>15</v>
      </c>
    </row>
    <row r="28" spans="1:10">
      <c r="A28" s="211">
        <f t="shared" si="0"/>
        <v>16</v>
      </c>
      <c r="B28" s="55" t="s">
        <v>320</v>
      </c>
      <c r="C28" s="466">
        <f>16615.00001</f>
        <v>16615.00001</v>
      </c>
      <c r="D28" s="178"/>
      <c r="E28" s="462">
        <v>1.61E-2</v>
      </c>
      <c r="F28" s="55"/>
      <c r="G28" s="83">
        <f>C28*E28</f>
        <v>267.50150016099997</v>
      </c>
      <c r="H28" s="467"/>
      <c r="I28" s="444" t="s">
        <v>319</v>
      </c>
      <c r="J28" s="211">
        <f t="shared" si="1"/>
        <v>16</v>
      </c>
    </row>
    <row r="29" spans="1:10">
      <c r="A29" s="211">
        <f t="shared" si="0"/>
        <v>17</v>
      </c>
      <c r="B29" s="55"/>
      <c r="C29" s="468"/>
      <c r="D29" s="178"/>
      <c r="E29" s="465"/>
      <c r="F29" s="55"/>
      <c r="G29" s="83"/>
      <c r="H29" s="467"/>
      <c r="I29" s="55"/>
      <c r="J29" s="211">
        <f t="shared" si="1"/>
        <v>17</v>
      </c>
    </row>
    <row r="30" spans="1:10">
      <c r="A30" s="211">
        <f t="shared" si="0"/>
        <v>18</v>
      </c>
      <c r="B30" s="55" t="s">
        <v>321</v>
      </c>
      <c r="C30" s="466">
        <v>19939</v>
      </c>
      <c r="D30" s="178"/>
      <c r="E30" s="469">
        <v>0</v>
      </c>
      <c r="F30" s="55"/>
      <c r="G30" s="83">
        <f>C30*E30</f>
        <v>0</v>
      </c>
      <c r="H30" s="467"/>
      <c r="I30" s="444" t="s">
        <v>319</v>
      </c>
      <c r="J30" s="211">
        <f t="shared" si="1"/>
        <v>18</v>
      </c>
    </row>
    <row r="31" spans="1:10">
      <c r="A31" s="211">
        <f t="shared" si="0"/>
        <v>19</v>
      </c>
      <c r="B31" s="55"/>
      <c r="C31" s="468"/>
      <c r="D31" s="178"/>
      <c r="E31" s="470"/>
      <c r="F31" s="55"/>
      <c r="G31" s="83"/>
      <c r="H31" s="467"/>
      <c r="I31" s="444"/>
      <c r="J31" s="211">
        <f t="shared" si="1"/>
        <v>19</v>
      </c>
    </row>
    <row r="32" spans="1:10">
      <c r="A32" s="211">
        <f t="shared" si="0"/>
        <v>20</v>
      </c>
      <c r="B32" s="55" t="s">
        <v>322</v>
      </c>
      <c r="C32" s="466">
        <v>0</v>
      </c>
      <c r="D32" s="178"/>
      <c r="E32" s="469">
        <v>0</v>
      </c>
      <c r="F32" s="55"/>
      <c r="G32" s="83">
        <f>C32*E32</f>
        <v>0</v>
      </c>
      <c r="H32" s="467"/>
      <c r="I32" s="444" t="s">
        <v>319</v>
      </c>
      <c r="J32" s="211">
        <f t="shared" si="1"/>
        <v>20</v>
      </c>
    </row>
    <row r="33" spans="1:10">
      <c r="A33" s="211">
        <f t="shared" si="0"/>
        <v>21</v>
      </c>
      <c r="B33" s="55"/>
      <c r="C33" s="471"/>
      <c r="D33" s="178"/>
      <c r="E33" s="470"/>
      <c r="F33" s="55"/>
      <c r="G33" s="83"/>
      <c r="H33" s="467"/>
      <c r="I33" s="444"/>
      <c r="J33" s="211">
        <f t="shared" si="1"/>
        <v>21</v>
      </c>
    </row>
    <row r="34" spans="1:10">
      <c r="A34" s="211">
        <f t="shared" si="0"/>
        <v>22</v>
      </c>
      <c r="B34" s="55" t="s">
        <v>323</v>
      </c>
      <c r="C34" s="472">
        <v>1669</v>
      </c>
      <c r="D34" s="178"/>
      <c r="E34" s="473">
        <v>0</v>
      </c>
      <c r="F34" s="55"/>
      <c r="G34" s="256">
        <f>C34*E34</f>
        <v>0</v>
      </c>
      <c r="H34" s="4"/>
      <c r="I34" s="444" t="s">
        <v>319</v>
      </c>
      <c r="J34" s="211">
        <f t="shared" si="1"/>
        <v>22</v>
      </c>
    </row>
    <row r="35" spans="1:10">
      <c r="A35" s="211">
        <f t="shared" si="0"/>
        <v>23</v>
      </c>
      <c r="B35" s="55"/>
      <c r="C35" s="474">
        <f>SUM(C26:C34)</f>
        <v>85194.000020000007</v>
      </c>
      <c r="D35" s="178"/>
      <c r="E35" s="178"/>
      <c r="F35" s="55"/>
      <c r="G35" s="475"/>
      <c r="H35" s="476"/>
      <c r="I35" s="444" t="s">
        <v>324</v>
      </c>
      <c r="J35" s="211">
        <f t="shared" si="1"/>
        <v>23</v>
      </c>
    </row>
    <row r="36" spans="1:10">
      <c r="A36" s="211">
        <f t="shared" si="0"/>
        <v>24</v>
      </c>
      <c r="B36" s="55"/>
      <c r="C36" s="474"/>
      <c r="D36" s="178"/>
      <c r="E36" s="178"/>
      <c r="F36" s="55"/>
      <c r="G36" s="178"/>
      <c r="H36" s="55"/>
      <c r="I36" s="55"/>
      <c r="J36" s="211">
        <f t="shared" si="1"/>
        <v>24</v>
      </c>
    </row>
    <row r="37" spans="1:10">
      <c r="A37" s="211">
        <f t="shared" si="0"/>
        <v>25</v>
      </c>
      <c r="B37" s="55" t="s">
        <v>325</v>
      </c>
      <c r="C37" s="178"/>
      <c r="D37" s="178"/>
      <c r="E37" s="178"/>
      <c r="F37" s="55"/>
      <c r="G37" s="474">
        <f>SUM(G26:G34)</f>
        <v>784.18250027099998</v>
      </c>
      <c r="H37" s="476"/>
      <c r="I37" s="444" t="s">
        <v>326</v>
      </c>
      <c r="J37" s="211">
        <f t="shared" si="1"/>
        <v>25</v>
      </c>
    </row>
    <row r="38" spans="1:10">
      <c r="A38" s="211">
        <f t="shared" si="0"/>
        <v>26</v>
      </c>
      <c r="B38" s="55"/>
      <c r="C38" s="178"/>
      <c r="D38" s="178"/>
      <c r="E38" s="178"/>
      <c r="F38" s="55"/>
      <c r="G38" s="475"/>
      <c r="H38" s="476"/>
      <c r="I38" s="55"/>
      <c r="J38" s="211">
        <f t="shared" si="1"/>
        <v>26</v>
      </c>
    </row>
    <row r="39" spans="1:10">
      <c r="A39" s="211">
        <f t="shared" si="0"/>
        <v>27</v>
      </c>
      <c r="B39" s="55" t="s">
        <v>168</v>
      </c>
      <c r="C39" s="178"/>
      <c r="D39" s="178"/>
      <c r="E39" s="477">
        <v>1.0274999999999999E-2</v>
      </c>
      <c r="F39" s="55"/>
      <c r="G39" s="478">
        <f>G37*E39</f>
        <v>8.0574751902845243</v>
      </c>
      <c r="H39" s="5"/>
      <c r="I39" s="444" t="s">
        <v>327</v>
      </c>
      <c r="J39" s="211">
        <f t="shared" si="1"/>
        <v>27</v>
      </c>
    </row>
    <row r="40" spans="1:10">
      <c r="A40" s="211">
        <f t="shared" si="0"/>
        <v>28</v>
      </c>
      <c r="B40" s="55"/>
      <c r="C40" s="55"/>
      <c r="D40" s="55"/>
      <c r="E40" s="55"/>
      <c r="F40" s="55"/>
      <c r="G40" s="475"/>
      <c r="H40" s="476"/>
      <c r="I40" s="55"/>
      <c r="J40" s="211">
        <f t="shared" si="1"/>
        <v>28</v>
      </c>
    </row>
    <row r="41" spans="1:10">
      <c r="A41" s="211">
        <f t="shared" si="0"/>
        <v>29</v>
      </c>
      <c r="B41" s="55" t="s">
        <v>328</v>
      </c>
      <c r="C41" s="55"/>
      <c r="D41" s="55"/>
      <c r="E41" s="55"/>
      <c r="F41" s="55"/>
      <c r="G41" s="54">
        <f>G37+G39</f>
        <v>792.23997546128453</v>
      </c>
      <c r="H41" s="112"/>
      <c r="I41" s="444" t="s">
        <v>329</v>
      </c>
      <c r="J41" s="211">
        <f t="shared" si="1"/>
        <v>29</v>
      </c>
    </row>
    <row r="42" spans="1:10">
      <c r="A42" s="211">
        <f t="shared" si="0"/>
        <v>30</v>
      </c>
      <c r="B42" s="55"/>
      <c r="C42" s="55"/>
      <c r="D42" s="55"/>
      <c r="E42" s="55"/>
      <c r="F42" s="55"/>
      <c r="G42" s="178"/>
      <c r="H42" s="55"/>
      <c r="I42" s="55"/>
      <c r="J42" s="211">
        <f t="shared" si="1"/>
        <v>30</v>
      </c>
    </row>
    <row r="43" spans="1:10" ht="16.5" thickBot="1">
      <c r="A43" s="211">
        <f t="shared" si="0"/>
        <v>31</v>
      </c>
      <c r="B43" s="479" t="s">
        <v>330</v>
      </c>
      <c r="C43" s="55"/>
      <c r="D43" s="55"/>
      <c r="E43" s="55"/>
      <c r="F43" s="55"/>
      <c r="G43" s="480">
        <f>G19+G22+G41</f>
        <v>946.25165554440753</v>
      </c>
      <c r="H43" s="481"/>
      <c r="I43" s="444" t="s">
        <v>331</v>
      </c>
      <c r="J43" s="211">
        <f t="shared" si="1"/>
        <v>31</v>
      </c>
    </row>
    <row r="44" spans="1:10" ht="16.5" thickTop="1">
      <c r="A44" s="211"/>
      <c r="B44" s="55"/>
      <c r="C44" s="55"/>
      <c r="D44" s="55"/>
      <c r="E44" s="55"/>
      <c r="F44" s="55"/>
      <c r="G44" s="482"/>
      <c r="H44" s="482"/>
      <c r="I44" s="444"/>
      <c r="J44" s="211"/>
    </row>
    <row r="45" spans="1:10">
      <c r="A45" s="211"/>
      <c r="B45" s="479"/>
      <c r="C45" s="479"/>
      <c r="D45" s="479"/>
      <c r="E45" s="479"/>
      <c r="F45" s="479"/>
      <c r="G45" s="479"/>
      <c r="H45" s="479"/>
      <c r="I45" s="479"/>
      <c r="J45" s="211"/>
    </row>
    <row r="46" spans="1:10" ht="18.75">
      <c r="A46" s="483"/>
      <c r="B46" s="484"/>
      <c r="C46" s="479"/>
      <c r="D46" s="479"/>
      <c r="E46" s="479"/>
      <c r="F46" s="479"/>
      <c r="G46" s="479"/>
      <c r="H46" s="479"/>
      <c r="I46" s="479"/>
      <c r="J46" s="211"/>
    </row>
    <row r="47" spans="1:10">
      <c r="A47" s="485"/>
      <c r="B47" s="48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0" orientation="portrait" r:id="rId1"/>
  <headerFooter scaleWithDoc="0" alignWithMargins="0">
    <oddHeader>&amp;C&amp;"Times New Roman,Bold"&amp;7AS FILED</oddHeader>
    <oddFooter>&amp;L&amp;F&amp;C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DBF55-A761-4CE0-B248-BC5DB7C72D7B}">
  <dimension ref="A1:M159"/>
  <sheetViews>
    <sheetView zoomScale="80" zoomScaleNormal="80" workbookViewId="0">
      <selection activeCell="L130" sqref="L130"/>
    </sheetView>
  </sheetViews>
  <sheetFormatPr defaultColWidth="8.85546875" defaultRowHeight="15.75"/>
  <cols>
    <col min="1" max="1" width="5.140625" style="47" customWidth="1"/>
    <col min="2" max="2" width="52.85546875" style="45" customWidth="1"/>
    <col min="3" max="3" width="15" style="45" customWidth="1"/>
    <col min="4" max="5" width="15.5703125" style="45" customWidth="1"/>
    <col min="6" max="6" width="1.5703125" style="45" customWidth="1"/>
    <col min="7" max="7" width="17.5703125" style="45" customWidth="1"/>
    <col min="8" max="8" width="1.5703125" style="45" customWidth="1"/>
    <col min="9" max="9" width="42.85546875" style="66" customWidth="1"/>
    <col min="10" max="10" width="5.140625" style="45" customWidth="1"/>
    <col min="11" max="11" width="27" style="45" bestFit="1" customWidth="1"/>
    <col min="12" max="12" width="15" style="45" bestFit="1" customWidth="1"/>
    <col min="13" max="13" width="10.42578125" style="45" bestFit="1" customWidth="1"/>
    <col min="14" max="16384" width="8.85546875" style="45"/>
  </cols>
  <sheetData>
    <row r="1" spans="1:10">
      <c r="A1" s="293"/>
      <c r="G1" s="60"/>
      <c r="H1" s="60"/>
      <c r="I1" s="72"/>
      <c r="J1" s="47"/>
    </row>
    <row r="2" spans="1:10">
      <c r="B2" s="522" t="s">
        <v>0</v>
      </c>
      <c r="C2" s="522"/>
      <c r="D2" s="522"/>
      <c r="E2" s="522"/>
      <c r="F2" s="522"/>
      <c r="G2" s="522"/>
      <c r="H2" s="522"/>
      <c r="I2" s="522"/>
      <c r="J2" s="47"/>
    </row>
    <row r="3" spans="1:10">
      <c r="B3" s="522" t="s">
        <v>15</v>
      </c>
      <c r="C3" s="522"/>
      <c r="D3" s="522"/>
      <c r="E3" s="522"/>
      <c r="F3" s="522"/>
      <c r="G3" s="522"/>
      <c r="H3" s="522"/>
      <c r="I3" s="522"/>
      <c r="J3" s="47"/>
    </row>
    <row r="4" spans="1:10">
      <c r="B4" s="522" t="s">
        <v>16</v>
      </c>
      <c r="C4" s="522"/>
      <c r="D4" s="522"/>
      <c r="E4" s="522"/>
      <c r="F4" s="522"/>
      <c r="G4" s="522"/>
      <c r="H4" s="522"/>
      <c r="I4" s="522"/>
      <c r="J4" s="47"/>
    </row>
    <row r="5" spans="1:10">
      <c r="B5" s="523" t="s">
        <v>229</v>
      </c>
      <c r="C5" s="523"/>
      <c r="D5" s="523"/>
      <c r="E5" s="523"/>
      <c r="F5" s="523"/>
      <c r="G5" s="523"/>
      <c r="H5" s="523"/>
      <c r="I5" s="523"/>
      <c r="J5" s="47"/>
    </row>
    <row r="6" spans="1:10">
      <c r="B6" s="524" t="s">
        <v>1</v>
      </c>
      <c r="C6" s="525"/>
      <c r="D6" s="525"/>
      <c r="E6" s="525"/>
      <c r="F6" s="525"/>
      <c r="G6" s="525"/>
      <c r="H6" s="525"/>
      <c r="I6" s="525"/>
      <c r="J6" s="47"/>
    </row>
    <row r="7" spans="1:10">
      <c r="B7" s="47"/>
      <c r="C7" s="47"/>
      <c r="D7" s="47"/>
      <c r="E7" s="47"/>
      <c r="F7" s="47"/>
      <c r="G7" s="47"/>
      <c r="H7" s="47"/>
      <c r="I7" s="73"/>
      <c r="J7" s="47"/>
    </row>
    <row r="8" spans="1:10">
      <c r="A8" s="47" t="s">
        <v>2</v>
      </c>
      <c r="B8" s="57"/>
      <c r="C8" s="57"/>
      <c r="D8" s="57"/>
      <c r="E8" s="47" t="s">
        <v>63</v>
      </c>
      <c r="F8" s="57"/>
      <c r="G8" s="57"/>
      <c r="H8" s="57"/>
      <c r="I8" s="73"/>
      <c r="J8" s="47" t="s">
        <v>2</v>
      </c>
    </row>
    <row r="9" spans="1:10">
      <c r="A9" s="47" t="s">
        <v>9</v>
      </c>
      <c r="B9" s="47"/>
      <c r="C9" s="47"/>
      <c r="D9" s="47"/>
      <c r="E9" s="294" t="s">
        <v>64</v>
      </c>
      <c r="F9" s="47"/>
      <c r="G9" s="295" t="s">
        <v>12</v>
      </c>
      <c r="H9" s="57"/>
      <c r="I9" s="303" t="s">
        <v>5</v>
      </c>
      <c r="J9" s="47" t="s">
        <v>9</v>
      </c>
    </row>
    <row r="10" spans="1:10">
      <c r="B10" s="47"/>
      <c r="C10" s="47"/>
      <c r="D10" s="47"/>
      <c r="E10" s="47"/>
      <c r="F10" s="47"/>
      <c r="G10" s="47"/>
      <c r="H10" s="47"/>
      <c r="I10" s="73"/>
      <c r="J10" s="47"/>
    </row>
    <row r="11" spans="1:10">
      <c r="A11" s="47">
        <v>1</v>
      </c>
      <c r="B11" s="67" t="s">
        <v>17</v>
      </c>
      <c r="I11" s="73"/>
      <c r="J11" s="47">
        <f>A11</f>
        <v>1</v>
      </c>
    </row>
    <row r="12" spans="1:10">
      <c r="A12" s="47">
        <f>A11+1</f>
        <v>2</v>
      </c>
      <c r="B12" s="45" t="s">
        <v>65</v>
      </c>
      <c r="E12" s="47" t="s">
        <v>66</v>
      </c>
      <c r="G12" s="58">
        <v>5140552</v>
      </c>
      <c r="H12" s="57"/>
      <c r="I12" s="74"/>
      <c r="J12" s="47">
        <f>J11+1</f>
        <v>2</v>
      </c>
    </row>
    <row r="13" spans="1:10">
      <c r="A13" s="47">
        <f t="shared" ref="A13:A65" si="0">A12+1</f>
        <v>3</v>
      </c>
      <c r="B13" s="45" t="s">
        <v>67</v>
      </c>
      <c r="E13" s="47" t="s">
        <v>68</v>
      </c>
      <c r="G13" s="61">
        <v>0</v>
      </c>
      <c r="H13" s="57"/>
      <c r="I13" s="74"/>
      <c r="J13" s="47">
        <f t="shared" ref="J13:J65" si="1">J12+1</f>
        <v>3</v>
      </c>
    </row>
    <row r="14" spans="1:10">
      <c r="A14" s="47">
        <f t="shared" si="0"/>
        <v>4</v>
      </c>
      <c r="B14" s="45" t="s">
        <v>69</v>
      </c>
      <c r="E14" s="47" t="s">
        <v>70</v>
      </c>
      <c r="G14" s="61">
        <v>0</v>
      </c>
      <c r="H14" s="57"/>
      <c r="I14" s="74"/>
      <c r="J14" s="47">
        <f t="shared" si="1"/>
        <v>4</v>
      </c>
    </row>
    <row r="15" spans="1:10">
      <c r="A15" s="47">
        <f t="shared" si="0"/>
        <v>5</v>
      </c>
      <c r="B15" s="45" t="s">
        <v>71</v>
      </c>
      <c r="E15" s="47" t="s">
        <v>72</v>
      </c>
      <c r="G15" s="61">
        <v>0</v>
      </c>
      <c r="H15" s="57"/>
      <c r="I15" s="74"/>
      <c r="J15" s="47">
        <f t="shared" si="1"/>
        <v>5</v>
      </c>
    </row>
    <row r="16" spans="1:10">
      <c r="A16" s="47">
        <f t="shared" si="0"/>
        <v>6</v>
      </c>
      <c r="B16" s="45" t="s">
        <v>73</v>
      </c>
      <c r="E16" s="47" t="s">
        <v>74</v>
      </c>
      <c r="G16" s="61">
        <v>-12166.400009999999</v>
      </c>
      <c r="H16" s="57"/>
      <c r="I16" s="74"/>
      <c r="J16" s="47">
        <f t="shared" si="1"/>
        <v>6</v>
      </c>
    </row>
    <row r="17" spans="1:10">
      <c r="A17" s="47">
        <f t="shared" si="0"/>
        <v>7</v>
      </c>
      <c r="B17" s="45" t="s">
        <v>75</v>
      </c>
      <c r="G17" s="296">
        <f>SUM(G12:G16)</f>
        <v>5128385.59999</v>
      </c>
      <c r="H17" s="54"/>
      <c r="I17" s="73" t="str">
        <f>"Sum Lines "&amp;A12&amp;" thru "&amp;A16</f>
        <v>Sum Lines 2 thru 6</v>
      </c>
      <c r="J17" s="47">
        <f t="shared" si="1"/>
        <v>7</v>
      </c>
    </row>
    <row r="18" spans="1:10">
      <c r="A18" s="47">
        <f t="shared" si="0"/>
        <v>8</v>
      </c>
      <c r="I18" s="73"/>
      <c r="J18" s="47">
        <f t="shared" si="1"/>
        <v>8</v>
      </c>
    </row>
    <row r="19" spans="1:10">
      <c r="A19" s="47">
        <f t="shared" si="0"/>
        <v>9</v>
      </c>
      <c r="B19" s="67" t="s">
        <v>18</v>
      </c>
      <c r="G19" s="43"/>
      <c r="H19" s="43"/>
      <c r="I19" s="73"/>
      <c r="J19" s="47">
        <f t="shared" si="1"/>
        <v>9</v>
      </c>
    </row>
    <row r="20" spans="1:10">
      <c r="A20" s="47">
        <f t="shared" si="0"/>
        <v>10</v>
      </c>
      <c r="B20" s="45" t="s">
        <v>76</v>
      </c>
      <c r="E20" s="47" t="s">
        <v>77</v>
      </c>
      <c r="G20" s="58">
        <v>213846.54399999999</v>
      </c>
      <c r="H20" s="57"/>
      <c r="I20" s="74"/>
      <c r="J20" s="47">
        <f t="shared" si="1"/>
        <v>10</v>
      </c>
    </row>
    <row r="21" spans="1:10">
      <c r="A21" s="47">
        <f t="shared" si="0"/>
        <v>11</v>
      </c>
      <c r="B21" s="45" t="s">
        <v>78</v>
      </c>
      <c r="E21" s="47" t="s">
        <v>79</v>
      </c>
      <c r="G21" s="61">
        <v>3709.4806400000002</v>
      </c>
      <c r="H21" s="57"/>
      <c r="I21" s="74"/>
      <c r="J21" s="47">
        <f t="shared" si="1"/>
        <v>11</v>
      </c>
    </row>
    <row r="22" spans="1:10">
      <c r="A22" s="47">
        <f t="shared" si="0"/>
        <v>12</v>
      </c>
      <c r="B22" s="45" t="s">
        <v>80</v>
      </c>
      <c r="E22" s="47" t="s">
        <v>81</v>
      </c>
      <c r="G22" s="61">
        <v>1831.0913999999998</v>
      </c>
      <c r="H22" s="57"/>
      <c r="I22" s="74"/>
      <c r="J22" s="47">
        <f t="shared" si="1"/>
        <v>12</v>
      </c>
    </row>
    <row r="23" spans="1:10">
      <c r="A23" s="47">
        <f t="shared" si="0"/>
        <v>13</v>
      </c>
      <c r="B23" s="45" t="s">
        <v>82</v>
      </c>
      <c r="E23" s="47" t="s">
        <v>83</v>
      </c>
      <c r="G23" s="61">
        <v>0</v>
      </c>
      <c r="H23" s="57"/>
      <c r="I23" s="74"/>
      <c r="J23" s="47">
        <f t="shared" si="1"/>
        <v>13</v>
      </c>
    </row>
    <row r="24" spans="1:10">
      <c r="A24" s="47">
        <f t="shared" si="0"/>
        <v>14</v>
      </c>
      <c r="B24" s="45" t="s">
        <v>84</v>
      </c>
      <c r="E24" s="47" t="s">
        <v>85</v>
      </c>
      <c r="G24" s="61">
        <v>0</v>
      </c>
      <c r="H24" s="57"/>
      <c r="I24" s="74"/>
      <c r="J24" s="47">
        <f t="shared" si="1"/>
        <v>14</v>
      </c>
    </row>
    <row r="25" spans="1:10">
      <c r="A25" s="47">
        <f t="shared" si="0"/>
        <v>15</v>
      </c>
      <c r="B25" s="45" t="s">
        <v>86</v>
      </c>
      <c r="G25" s="304">
        <f>SUM(G20:G24)</f>
        <v>219387.11603999999</v>
      </c>
      <c r="H25" s="62"/>
      <c r="I25" s="73" t="str">
        <f>"Sum Lines "&amp;A20&amp;" thru "&amp;A24</f>
        <v>Sum Lines 10 thru 14</v>
      </c>
      <c r="J25" s="47">
        <f t="shared" si="1"/>
        <v>15</v>
      </c>
    </row>
    <row r="26" spans="1:10">
      <c r="A26" s="47">
        <f t="shared" si="0"/>
        <v>16</v>
      </c>
      <c r="I26" s="73"/>
      <c r="J26" s="47">
        <f t="shared" si="1"/>
        <v>16</v>
      </c>
    </row>
    <row r="27" spans="1:10" ht="16.5" thickBot="1">
      <c r="A27" s="47">
        <f t="shared" si="0"/>
        <v>17</v>
      </c>
      <c r="B27" s="67" t="s">
        <v>19</v>
      </c>
      <c r="G27" s="75">
        <f>G25/G17</f>
        <v>4.2778982149943599E-2</v>
      </c>
      <c r="H27" s="76"/>
      <c r="I27" s="73" t="str">
        <f>"Line "&amp;A25&amp;" / Line "&amp;A17</f>
        <v>Line 15 / Line 7</v>
      </c>
      <c r="J27" s="47">
        <f t="shared" si="1"/>
        <v>17</v>
      </c>
    </row>
    <row r="28" spans="1:10" ht="16.5" thickTop="1">
      <c r="A28" s="47">
        <f t="shared" si="0"/>
        <v>18</v>
      </c>
      <c r="I28" s="73"/>
      <c r="J28" s="47">
        <f t="shared" si="1"/>
        <v>18</v>
      </c>
    </row>
    <row r="29" spans="1:10">
      <c r="A29" s="47">
        <f t="shared" si="0"/>
        <v>19</v>
      </c>
      <c r="B29" s="67" t="s">
        <v>20</v>
      </c>
      <c r="I29" s="73"/>
      <c r="J29" s="47">
        <f t="shared" si="1"/>
        <v>19</v>
      </c>
    </row>
    <row r="30" spans="1:10">
      <c r="A30" s="47">
        <f t="shared" si="0"/>
        <v>20</v>
      </c>
      <c r="B30" s="45" t="s">
        <v>87</v>
      </c>
      <c r="E30" s="47" t="s">
        <v>88</v>
      </c>
      <c r="G30" s="58">
        <v>0</v>
      </c>
      <c r="H30" s="57"/>
      <c r="I30" s="74"/>
      <c r="J30" s="47">
        <f t="shared" si="1"/>
        <v>20</v>
      </c>
    </row>
    <row r="31" spans="1:10">
      <c r="A31" s="47">
        <f t="shared" si="0"/>
        <v>21</v>
      </c>
      <c r="B31" s="45" t="s">
        <v>89</v>
      </c>
      <c r="E31" s="47" t="s">
        <v>90</v>
      </c>
      <c r="G31" s="305">
        <v>0</v>
      </c>
      <c r="H31" s="57"/>
      <c r="I31" s="74"/>
      <c r="J31" s="47">
        <f t="shared" si="1"/>
        <v>21</v>
      </c>
    </row>
    <row r="32" spans="1:10" ht="16.5" thickBot="1">
      <c r="A32" s="47">
        <f t="shared" si="0"/>
        <v>22</v>
      </c>
      <c r="B32" s="45" t="s">
        <v>91</v>
      </c>
      <c r="G32" s="75">
        <f>IFERROR((G31/G30),0)</f>
        <v>0</v>
      </c>
      <c r="H32" s="76"/>
      <c r="I32" s="73" t="str">
        <f>"Line "&amp;A31&amp;" / Line "&amp;A30</f>
        <v>Line 21 / Line 20</v>
      </c>
      <c r="J32" s="47">
        <f t="shared" si="1"/>
        <v>22</v>
      </c>
    </row>
    <row r="33" spans="1:12" ht="16.5" thickTop="1">
      <c r="A33" s="47">
        <f t="shared" si="0"/>
        <v>23</v>
      </c>
      <c r="I33" s="73"/>
      <c r="J33" s="47">
        <f t="shared" si="1"/>
        <v>23</v>
      </c>
    </row>
    <row r="34" spans="1:12">
      <c r="A34" s="47">
        <f t="shared" si="0"/>
        <v>24</v>
      </c>
      <c r="B34" s="67" t="s">
        <v>21</v>
      </c>
      <c r="I34" s="73"/>
      <c r="J34" s="47">
        <f t="shared" si="1"/>
        <v>24</v>
      </c>
    </row>
    <row r="35" spans="1:12">
      <c r="A35" s="47">
        <f t="shared" si="0"/>
        <v>25</v>
      </c>
      <c r="B35" s="45" t="s">
        <v>92</v>
      </c>
      <c r="E35" s="47" t="s">
        <v>93</v>
      </c>
      <c r="G35" s="58">
        <v>7099080.8731300002</v>
      </c>
      <c r="H35" s="57"/>
      <c r="I35" s="74"/>
      <c r="J35" s="47">
        <f t="shared" si="1"/>
        <v>25</v>
      </c>
      <c r="K35" s="53"/>
      <c r="L35" s="148"/>
    </row>
    <row r="36" spans="1:12">
      <c r="A36" s="47">
        <f t="shared" si="0"/>
        <v>26</v>
      </c>
      <c r="B36" s="45" t="s">
        <v>94</v>
      </c>
      <c r="E36" s="47" t="s">
        <v>88</v>
      </c>
      <c r="G36" s="77">
        <v>0</v>
      </c>
      <c r="H36" s="77"/>
      <c r="I36" s="73" t="str">
        <f>"Negative of Line "&amp;A30&amp;" Above"</f>
        <v>Negative of Line 20 Above</v>
      </c>
      <c r="J36" s="47">
        <f t="shared" si="1"/>
        <v>26</v>
      </c>
    </row>
    <row r="37" spans="1:12">
      <c r="A37" s="47">
        <f t="shared" si="0"/>
        <v>27</v>
      </c>
      <c r="B37" s="45" t="s">
        <v>95</v>
      </c>
      <c r="E37" s="47" t="s">
        <v>96</v>
      </c>
      <c r="G37" s="61">
        <v>0</v>
      </c>
      <c r="H37" s="57"/>
      <c r="I37" s="74"/>
      <c r="J37" s="47">
        <f t="shared" si="1"/>
        <v>27</v>
      </c>
    </row>
    <row r="38" spans="1:12">
      <c r="A38" s="47">
        <f t="shared" si="0"/>
        <v>28</v>
      </c>
      <c r="B38" s="45" t="s">
        <v>97</v>
      </c>
      <c r="E38" s="47" t="s">
        <v>98</v>
      </c>
      <c r="G38" s="61">
        <v>15874.048050000001</v>
      </c>
      <c r="H38" s="57"/>
      <c r="I38" s="74"/>
      <c r="J38" s="47">
        <f t="shared" si="1"/>
        <v>28</v>
      </c>
    </row>
    <row r="39" spans="1:12" ht="16.5" thickBot="1">
      <c r="A39" s="47">
        <f t="shared" si="0"/>
        <v>29</v>
      </c>
      <c r="B39" s="45" t="s">
        <v>99</v>
      </c>
      <c r="G39" s="306">
        <f>SUM(G35:G38)</f>
        <v>7114954.9211800005</v>
      </c>
      <c r="H39" s="78"/>
      <c r="I39" s="73" t="str">
        <f>"Sum Lines "&amp;A35&amp;" thru "&amp;A38</f>
        <v>Sum Lines 25 thru 28</v>
      </c>
      <c r="J39" s="47">
        <f t="shared" si="1"/>
        <v>29</v>
      </c>
    </row>
    <row r="40" spans="1:12" ht="17.25" thickTop="1" thickBot="1">
      <c r="A40" s="307">
        <f t="shared" si="0"/>
        <v>30</v>
      </c>
      <c r="B40" s="301"/>
      <c r="C40" s="301"/>
      <c r="D40" s="301"/>
      <c r="E40" s="301"/>
      <c r="F40" s="301"/>
      <c r="G40" s="301"/>
      <c r="H40" s="301"/>
      <c r="I40" s="308"/>
      <c r="J40" s="307">
        <f t="shared" si="1"/>
        <v>30</v>
      </c>
    </row>
    <row r="41" spans="1:12">
      <c r="A41" s="47">
        <f>A40+1</f>
        <v>31</v>
      </c>
      <c r="I41" s="73"/>
      <c r="J41" s="47">
        <f>J40+1</f>
        <v>31</v>
      </c>
    </row>
    <row r="42" spans="1:12" ht="16.5" thickBot="1">
      <c r="A42" s="47">
        <f>A41+1</f>
        <v>32</v>
      </c>
      <c r="B42" s="67" t="s">
        <v>200</v>
      </c>
      <c r="G42" s="502">
        <f>10.6%-0.5%</f>
        <v>0.10099999999999999</v>
      </c>
      <c r="H42" s="253" t="s">
        <v>215</v>
      </c>
      <c r="I42" s="47" t="s">
        <v>199</v>
      </c>
      <c r="J42" s="47">
        <f>J41+1</f>
        <v>32</v>
      </c>
    </row>
    <row r="43" spans="1:12" ht="16.5" thickTop="1">
      <c r="A43" s="47">
        <f t="shared" si="0"/>
        <v>33</v>
      </c>
      <c r="C43" s="64" t="s">
        <v>3</v>
      </c>
      <c r="D43" s="64" t="s">
        <v>4</v>
      </c>
      <c r="E43" s="64" t="s">
        <v>14</v>
      </c>
      <c r="F43" s="64"/>
      <c r="G43" s="64" t="s">
        <v>22</v>
      </c>
      <c r="H43" s="64"/>
      <c r="I43" s="73" t="s">
        <v>300</v>
      </c>
      <c r="J43" s="47">
        <f t="shared" si="1"/>
        <v>33</v>
      </c>
    </row>
    <row r="44" spans="1:12">
      <c r="A44" s="47">
        <f t="shared" si="0"/>
        <v>34</v>
      </c>
      <c r="D44" s="47" t="s">
        <v>23</v>
      </c>
      <c r="E44" s="47" t="s">
        <v>41</v>
      </c>
      <c r="F44" s="47"/>
      <c r="G44" s="47" t="s">
        <v>24</v>
      </c>
      <c r="H44" s="47"/>
      <c r="I44" s="73"/>
      <c r="J44" s="47">
        <f t="shared" si="1"/>
        <v>34</v>
      </c>
    </row>
    <row r="45" spans="1:12" ht="18.75">
      <c r="A45" s="47">
        <f t="shared" si="0"/>
        <v>35</v>
      </c>
      <c r="B45" s="67" t="s">
        <v>25</v>
      </c>
      <c r="C45" s="294" t="s">
        <v>110</v>
      </c>
      <c r="D45" s="294" t="s">
        <v>26</v>
      </c>
      <c r="E45" s="294" t="s">
        <v>42</v>
      </c>
      <c r="F45" s="294"/>
      <c r="G45" s="294" t="s">
        <v>27</v>
      </c>
      <c r="H45" s="47"/>
      <c r="I45" s="73"/>
      <c r="J45" s="47">
        <f t="shared" si="1"/>
        <v>35</v>
      </c>
    </row>
    <row r="46" spans="1:12">
      <c r="A46" s="47">
        <f t="shared" si="0"/>
        <v>36</v>
      </c>
      <c r="I46" s="73"/>
      <c r="J46" s="47">
        <f t="shared" si="1"/>
        <v>36</v>
      </c>
    </row>
    <row r="47" spans="1:12">
      <c r="A47" s="47">
        <f t="shared" si="0"/>
        <v>37</v>
      </c>
      <c r="B47" s="45" t="s">
        <v>28</v>
      </c>
      <c r="C47" s="70">
        <f>G17</f>
        <v>5128385.59999</v>
      </c>
      <c r="D47" s="80">
        <f>C47/C$50</f>
        <v>0.41887143391319476</v>
      </c>
      <c r="E47" s="81">
        <f>G27</f>
        <v>4.2778982149943599E-2</v>
      </c>
      <c r="G47" s="82">
        <f>D47*E47</f>
        <v>1.7918893594493838E-2</v>
      </c>
      <c r="H47" s="82"/>
      <c r="I47" s="73" t="str">
        <f>"Col. c = Line "&amp;A27&amp;" Above"</f>
        <v>Col. c = Line 17 Above</v>
      </c>
      <c r="J47" s="47">
        <f t="shared" si="1"/>
        <v>37</v>
      </c>
    </row>
    <row r="48" spans="1:12">
      <c r="A48" s="47">
        <f t="shared" si="0"/>
        <v>38</v>
      </c>
      <c r="B48" s="45" t="s">
        <v>29</v>
      </c>
      <c r="C48" s="83">
        <f>G30</f>
        <v>0</v>
      </c>
      <c r="D48" s="80">
        <f>C48/C$50</f>
        <v>0</v>
      </c>
      <c r="E48" s="81">
        <f>G32</f>
        <v>0</v>
      </c>
      <c r="G48" s="82">
        <f>D48*E48</f>
        <v>0</v>
      </c>
      <c r="H48" s="82"/>
      <c r="I48" s="73" t="str">
        <f>"Col. c = Line "&amp;A32&amp;" Above"</f>
        <v>Col. c = Line 22 Above</v>
      </c>
      <c r="J48" s="47">
        <f t="shared" si="1"/>
        <v>38</v>
      </c>
    </row>
    <row r="49" spans="1:10">
      <c r="A49" s="47">
        <f t="shared" si="0"/>
        <v>39</v>
      </c>
      <c r="B49" s="45" t="s">
        <v>30</v>
      </c>
      <c r="C49" s="83">
        <f>G39</f>
        <v>7114954.9211800005</v>
      </c>
      <c r="D49" s="309">
        <f>C49/C$50</f>
        <v>0.58112856608680519</v>
      </c>
      <c r="E49" s="84">
        <f>G42</f>
        <v>0.10099999999999999</v>
      </c>
      <c r="G49" s="503">
        <f>D49*E49</f>
        <v>5.8693985174767323E-2</v>
      </c>
      <c r="H49" s="253" t="s">
        <v>215</v>
      </c>
      <c r="I49" s="73" t="str">
        <f>"Col. c = Line "&amp;A42&amp;" Above"</f>
        <v>Col. c = Line 32 Above</v>
      </c>
      <c r="J49" s="47">
        <f t="shared" si="1"/>
        <v>39</v>
      </c>
    </row>
    <row r="50" spans="1:10" ht="16.5" thickBot="1">
      <c r="A50" s="47">
        <f t="shared" si="0"/>
        <v>40</v>
      </c>
      <c r="B50" s="45" t="s">
        <v>100</v>
      </c>
      <c r="C50" s="195">
        <f>SUM(C47:C49)</f>
        <v>12243340.521170001</v>
      </c>
      <c r="D50" s="85">
        <f>SUM(D47:D49)</f>
        <v>1</v>
      </c>
      <c r="G50" s="504">
        <f>SUM(G47:G49)</f>
        <v>7.6612878769261164E-2</v>
      </c>
      <c r="H50" s="253" t="s">
        <v>215</v>
      </c>
      <c r="I50" s="73" t="str">
        <f>"Sum Lines "&amp;A47&amp;" thru "&amp;A49</f>
        <v>Sum Lines 37 thru 39</v>
      </c>
      <c r="J50" s="47">
        <f t="shared" si="1"/>
        <v>40</v>
      </c>
    </row>
    <row r="51" spans="1:10" ht="16.5" thickTop="1">
      <c r="A51" s="47">
        <f t="shared" si="0"/>
        <v>41</v>
      </c>
      <c r="I51" s="73"/>
      <c r="J51" s="47">
        <f t="shared" si="1"/>
        <v>41</v>
      </c>
    </row>
    <row r="52" spans="1:10" ht="16.5" thickBot="1">
      <c r="A52" s="47">
        <f t="shared" si="0"/>
        <v>42</v>
      </c>
      <c r="B52" s="67" t="s">
        <v>43</v>
      </c>
      <c r="G52" s="504">
        <f>G48+G49</f>
        <v>5.8693985174767323E-2</v>
      </c>
      <c r="H52" s="253" t="s">
        <v>215</v>
      </c>
      <c r="I52" s="73" t="str">
        <f>"Line "&amp;A48&amp;" + Line "&amp;A49&amp;"; Col. d"</f>
        <v>Line 38 + Line 39; Col. d</v>
      </c>
      <c r="J52" s="47">
        <f t="shared" si="1"/>
        <v>42</v>
      </c>
    </row>
    <row r="53" spans="1:10" ht="17.25" thickTop="1" thickBot="1">
      <c r="A53" s="307">
        <f t="shared" si="0"/>
        <v>43</v>
      </c>
      <c r="B53" s="311"/>
      <c r="C53" s="301"/>
      <c r="D53" s="301"/>
      <c r="E53" s="301"/>
      <c r="F53" s="301"/>
      <c r="G53" s="312"/>
      <c r="H53" s="312"/>
      <c r="I53" s="308"/>
      <c r="J53" s="307">
        <f t="shared" si="1"/>
        <v>43</v>
      </c>
    </row>
    <row r="54" spans="1:10">
      <c r="A54" s="47">
        <f t="shared" si="0"/>
        <v>44</v>
      </c>
      <c r="B54" s="67"/>
      <c r="G54" s="84"/>
      <c r="H54" s="84"/>
      <c r="I54" s="73"/>
      <c r="J54" s="47">
        <f t="shared" si="1"/>
        <v>44</v>
      </c>
    </row>
    <row r="55" spans="1:10" ht="16.5" thickBot="1">
      <c r="A55" s="47">
        <f t="shared" si="0"/>
        <v>45</v>
      </c>
      <c r="B55" s="67" t="s">
        <v>192</v>
      </c>
      <c r="G55" s="199">
        <v>0</v>
      </c>
      <c r="H55" s="84"/>
      <c r="I55" s="73" t="s">
        <v>13</v>
      </c>
      <c r="J55" s="47">
        <f t="shared" si="1"/>
        <v>45</v>
      </c>
    </row>
    <row r="56" spans="1:10" ht="16.5" thickTop="1">
      <c r="A56" s="47">
        <f t="shared" si="0"/>
        <v>46</v>
      </c>
      <c r="C56" s="64" t="s">
        <v>3</v>
      </c>
      <c r="D56" s="64" t="s">
        <v>4</v>
      </c>
      <c r="E56" s="64" t="s">
        <v>14</v>
      </c>
      <c r="F56" s="64"/>
      <c r="G56" s="64" t="s">
        <v>22</v>
      </c>
      <c r="H56" s="84"/>
      <c r="I56" s="73"/>
      <c r="J56" s="47">
        <f t="shared" si="1"/>
        <v>46</v>
      </c>
    </row>
    <row r="57" spans="1:10">
      <c r="A57" s="47">
        <f t="shared" si="0"/>
        <v>47</v>
      </c>
      <c r="D57" s="47" t="s">
        <v>23</v>
      </c>
      <c r="E57" s="47" t="s">
        <v>41</v>
      </c>
      <c r="F57" s="47"/>
      <c r="G57" s="47" t="s">
        <v>24</v>
      </c>
      <c r="H57" s="84"/>
      <c r="I57" s="73"/>
      <c r="J57" s="47">
        <f t="shared" si="1"/>
        <v>47</v>
      </c>
    </row>
    <row r="58" spans="1:10" ht="18.75">
      <c r="A58" s="47">
        <f t="shared" si="0"/>
        <v>48</v>
      </c>
      <c r="B58" s="67" t="s">
        <v>183</v>
      </c>
      <c r="C58" s="294" t="s">
        <v>110</v>
      </c>
      <c r="D58" s="294" t="s">
        <v>26</v>
      </c>
      <c r="E58" s="294" t="s">
        <v>42</v>
      </c>
      <c r="F58" s="294"/>
      <c r="G58" s="294" t="s">
        <v>27</v>
      </c>
      <c r="H58" s="84"/>
      <c r="I58" s="73"/>
      <c r="J58" s="47">
        <f t="shared" si="1"/>
        <v>48</v>
      </c>
    </row>
    <row r="59" spans="1:10">
      <c r="A59" s="47">
        <f t="shared" si="0"/>
        <v>49</v>
      </c>
      <c r="G59" s="84"/>
      <c r="H59" s="84"/>
      <c r="I59" s="73"/>
      <c r="J59" s="47">
        <f t="shared" si="1"/>
        <v>49</v>
      </c>
    </row>
    <row r="60" spans="1:10">
      <c r="A60" s="47">
        <f t="shared" si="0"/>
        <v>50</v>
      </c>
      <c r="B60" s="45" t="s">
        <v>28</v>
      </c>
      <c r="C60" s="200">
        <v>0</v>
      </c>
      <c r="D60" s="202">
        <v>0</v>
      </c>
      <c r="E60" s="203">
        <v>0</v>
      </c>
      <c r="G60" s="82">
        <f>D60*E60</f>
        <v>0</v>
      </c>
      <c r="H60" s="84"/>
      <c r="I60" s="73" t="s">
        <v>13</v>
      </c>
      <c r="J60" s="47">
        <f t="shared" si="1"/>
        <v>50</v>
      </c>
    </row>
    <row r="61" spans="1:10">
      <c r="A61" s="47">
        <f t="shared" si="0"/>
        <v>51</v>
      </c>
      <c r="B61" s="45" t="s">
        <v>29</v>
      </c>
      <c r="C61" s="201">
        <v>0</v>
      </c>
      <c r="D61" s="202">
        <v>0</v>
      </c>
      <c r="E61" s="203">
        <v>0</v>
      </c>
      <c r="G61" s="82">
        <f>D61*E61</f>
        <v>0</v>
      </c>
      <c r="H61" s="84"/>
      <c r="I61" s="73" t="s">
        <v>13</v>
      </c>
      <c r="J61" s="47">
        <f t="shared" si="1"/>
        <v>51</v>
      </c>
    </row>
    <row r="62" spans="1:10">
      <c r="A62" s="47">
        <f t="shared" si="0"/>
        <v>52</v>
      </c>
      <c r="B62" s="45" t="s">
        <v>30</v>
      </c>
      <c r="C62" s="201">
        <v>0</v>
      </c>
      <c r="D62" s="313">
        <v>0</v>
      </c>
      <c r="E62" s="204">
        <v>0</v>
      </c>
      <c r="G62" s="310">
        <f>D62*E62</f>
        <v>0</v>
      </c>
      <c r="H62" s="84"/>
      <c r="I62" s="73" t="s">
        <v>13</v>
      </c>
      <c r="J62" s="47">
        <f t="shared" si="1"/>
        <v>52</v>
      </c>
    </row>
    <row r="63" spans="1:10" ht="16.5" thickBot="1">
      <c r="A63" s="47">
        <f t="shared" si="0"/>
        <v>53</v>
      </c>
      <c r="B63" s="45" t="s">
        <v>100</v>
      </c>
      <c r="C63" s="195">
        <f>SUM(C60:C62)</f>
        <v>0</v>
      </c>
      <c r="D63" s="75">
        <f>SUM(D60:D62)</f>
        <v>0</v>
      </c>
      <c r="G63" s="75">
        <f>SUM(G60:G62)</f>
        <v>0</v>
      </c>
      <c r="H63" s="84"/>
      <c r="I63" s="73" t="str">
        <f>"Sum Lines "&amp;A60&amp;" thru "&amp;A62</f>
        <v>Sum Lines 50 thru 52</v>
      </c>
      <c r="J63" s="47">
        <f t="shared" si="1"/>
        <v>53</v>
      </c>
    </row>
    <row r="64" spans="1:10" ht="16.5" thickTop="1">
      <c r="A64" s="47">
        <f t="shared" si="0"/>
        <v>54</v>
      </c>
      <c r="H64" s="84"/>
      <c r="I64" s="73"/>
      <c r="J64" s="47">
        <f t="shared" si="1"/>
        <v>54</v>
      </c>
    </row>
    <row r="65" spans="1:10" ht="16.5" thickBot="1">
      <c r="A65" s="47">
        <f t="shared" si="0"/>
        <v>55</v>
      </c>
      <c r="B65" s="67" t="s">
        <v>184</v>
      </c>
      <c r="G65" s="75">
        <f>G61+G62</f>
        <v>0</v>
      </c>
      <c r="H65" s="84"/>
      <c r="I65" s="73" t="str">
        <f>"Line "&amp;A61&amp;" + Line "&amp;A62&amp;"; Col. d"</f>
        <v>Line 51 + Line 52; Col. d</v>
      </c>
      <c r="J65" s="47">
        <f t="shared" si="1"/>
        <v>55</v>
      </c>
    </row>
    <row r="66" spans="1:10" ht="16.5" thickTop="1">
      <c r="B66" s="67"/>
      <c r="G66" s="84"/>
      <c r="H66" s="84"/>
      <c r="I66" s="73"/>
      <c r="J66" s="47"/>
    </row>
    <row r="67" spans="1:10">
      <c r="A67" s="253" t="s">
        <v>215</v>
      </c>
      <c r="B67" s="3" t="s">
        <v>346</v>
      </c>
      <c r="G67" s="84"/>
      <c r="H67" s="84"/>
      <c r="I67" s="73"/>
      <c r="J67" s="47"/>
    </row>
    <row r="68" spans="1:10" ht="18.75">
      <c r="A68" s="71">
        <v>1</v>
      </c>
      <c r="B68" s="1" t="s">
        <v>44</v>
      </c>
      <c r="G68" s="60"/>
      <c r="H68" s="60"/>
      <c r="J68" s="47" t="s">
        <v>6</v>
      </c>
    </row>
    <row r="69" spans="1:10" ht="18.75">
      <c r="A69" s="71"/>
      <c r="B69" s="1"/>
      <c r="G69" s="60"/>
      <c r="H69" s="60"/>
      <c r="J69" s="47"/>
    </row>
    <row r="70" spans="1:10" ht="18.75">
      <c r="A70" s="71"/>
      <c r="B70" s="1"/>
      <c r="D70" s="47"/>
      <c r="G70" s="60"/>
      <c r="H70" s="60"/>
      <c r="J70" s="47"/>
    </row>
    <row r="71" spans="1:10">
      <c r="B71" s="522" t="s">
        <v>0</v>
      </c>
      <c r="C71" s="522"/>
      <c r="D71" s="522"/>
      <c r="E71" s="522"/>
      <c r="F71" s="522"/>
      <c r="G71" s="522"/>
      <c r="H71" s="522"/>
      <c r="I71" s="522"/>
      <c r="J71" s="47"/>
    </row>
    <row r="72" spans="1:10">
      <c r="B72" s="522" t="s">
        <v>15</v>
      </c>
      <c r="C72" s="522"/>
      <c r="D72" s="522"/>
      <c r="E72" s="522"/>
      <c r="F72" s="522"/>
      <c r="G72" s="522"/>
      <c r="H72" s="522"/>
      <c r="I72" s="522"/>
      <c r="J72" s="47"/>
    </row>
    <row r="73" spans="1:10">
      <c r="B73" s="522" t="s">
        <v>16</v>
      </c>
      <c r="C73" s="522"/>
      <c r="D73" s="522"/>
      <c r="E73" s="522"/>
      <c r="F73" s="522"/>
      <c r="G73" s="522"/>
      <c r="H73" s="522"/>
      <c r="I73" s="522"/>
      <c r="J73" s="47"/>
    </row>
    <row r="74" spans="1:10">
      <c r="B74" s="523" t="str">
        <f>B5</f>
        <v>Base Period &amp; True-Up Period 12 - Months Ending December 31, 2019</v>
      </c>
      <c r="C74" s="523"/>
      <c r="D74" s="523"/>
      <c r="E74" s="523"/>
      <c r="F74" s="523"/>
      <c r="G74" s="523"/>
      <c r="H74" s="523"/>
      <c r="I74" s="523"/>
      <c r="J74" s="47"/>
    </row>
    <row r="75" spans="1:10">
      <c r="B75" s="524" t="s">
        <v>1</v>
      </c>
      <c r="C75" s="525"/>
      <c r="D75" s="525"/>
      <c r="E75" s="525"/>
      <c r="F75" s="525"/>
      <c r="G75" s="525"/>
      <c r="H75" s="525"/>
      <c r="I75" s="525"/>
      <c r="J75" s="47"/>
    </row>
    <row r="76" spans="1:10">
      <c r="B76" s="47"/>
      <c r="C76" s="47"/>
      <c r="D76" s="47"/>
      <c r="E76" s="47"/>
      <c r="F76" s="47"/>
      <c r="G76" s="47"/>
      <c r="H76" s="47"/>
      <c r="I76" s="73"/>
      <c r="J76" s="47"/>
    </row>
    <row r="77" spans="1:10">
      <c r="A77" s="47" t="s">
        <v>2</v>
      </c>
      <c r="B77" s="57"/>
      <c r="C77" s="57"/>
      <c r="D77" s="57"/>
      <c r="E77" s="57"/>
      <c r="F77" s="57"/>
      <c r="G77" s="57"/>
      <c r="H77" s="57"/>
      <c r="I77" s="73"/>
      <c r="J77" s="47" t="s">
        <v>2</v>
      </c>
    </row>
    <row r="78" spans="1:10">
      <c r="A78" s="47" t="s">
        <v>9</v>
      </c>
      <c r="B78" s="47"/>
      <c r="C78" s="47"/>
      <c r="D78" s="47"/>
      <c r="E78" s="47"/>
      <c r="F78" s="47"/>
      <c r="G78" s="294" t="s">
        <v>12</v>
      </c>
      <c r="H78" s="57"/>
      <c r="I78" s="303" t="s">
        <v>5</v>
      </c>
      <c r="J78" s="47" t="s">
        <v>9</v>
      </c>
    </row>
    <row r="79" spans="1:10">
      <c r="G79" s="47"/>
      <c r="H79" s="47"/>
      <c r="I79" s="73"/>
      <c r="J79" s="47"/>
    </row>
    <row r="80" spans="1:10" ht="18.75">
      <c r="A80" s="47">
        <v>1</v>
      </c>
      <c r="B80" s="67" t="s">
        <v>31</v>
      </c>
      <c r="E80" s="57"/>
      <c r="F80" s="57"/>
      <c r="G80" s="59"/>
      <c r="H80" s="59"/>
      <c r="I80" s="73"/>
      <c r="J80" s="47">
        <v>1</v>
      </c>
    </row>
    <row r="81" spans="1:13">
      <c r="A81" s="47">
        <f>A80+1</f>
        <v>2</v>
      </c>
      <c r="B81" s="86"/>
      <c r="E81" s="57"/>
      <c r="F81" s="57"/>
      <c r="G81" s="59"/>
      <c r="H81" s="59"/>
      <c r="I81" s="73"/>
      <c r="J81" s="47">
        <f>J80+1</f>
        <v>2</v>
      </c>
    </row>
    <row r="82" spans="1:13">
      <c r="A82" s="47">
        <f>A81+1</f>
        <v>3</v>
      </c>
      <c r="B82" s="67" t="s">
        <v>32</v>
      </c>
      <c r="E82" s="57"/>
      <c r="F82" s="57"/>
      <c r="G82" s="59"/>
      <c r="H82" s="59"/>
      <c r="I82" s="73"/>
      <c r="J82" s="47">
        <f>J81+1</f>
        <v>3</v>
      </c>
    </row>
    <row r="83" spans="1:13">
      <c r="A83" s="47">
        <f>A82+1</f>
        <v>4</v>
      </c>
      <c r="B83" s="57"/>
      <c r="C83" s="57"/>
      <c r="D83" s="57"/>
      <c r="E83" s="57"/>
      <c r="F83" s="57"/>
      <c r="G83" s="59"/>
      <c r="H83" s="59"/>
      <c r="I83" s="73"/>
      <c r="J83" s="47">
        <f>J82+1</f>
        <v>4</v>
      </c>
    </row>
    <row r="84" spans="1:13">
      <c r="A84" s="47">
        <f t="shared" ref="A84:A110" si="2">A83+1</f>
        <v>5</v>
      </c>
      <c r="B84" s="65" t="s">
        <v>33</v>
      </c>
      <c r="C84" s="57"/>
      <c r="D84" s="57"/>
      <c r="E84" s="57"/>
      <c r="F84" s="57"/>
      <c r="G84" s="59"/>
      <c r="H84" s="59"/>
      <c r="I84" s="87"/>
      <c r="J84" s="47">
        <f t="shared" ref="J84:J110" si="3">J83+1</f>
        <v>5</v>
      </c>
    </row>
    <row r="85" spans="1:13">
      <c r="A85" s="47">
        <f t="shared" si="2"/>
        <v>6</v>
      </c>
      <c r="B85" s="45" t="s">
        <v>34</v>
      </c>
      <c r="D85" s="57"/>
      <c r="E85" s="57"/>
      <c r="F85" s="57"/>
      <c r="G85" s="505">
        <f>G52</f>
        <v>5.8693985174767323E-2</v>
      </c>
      <c r="H85" s="253" t="s">
        <v>215</v>
      </c>
      <c r="I85" s="73" t="s">
        <v>230</v>
      </c>
      <c r="J85" s="47">
        <f t="shared" si="3"/>
        <v>6</v>
      </c>
      <c r="L85" s="47"/>
    </row>
    <row r="86" spans="1:13">
      <c r="A86" s="47">
        <f t="shared" si="2"/>
        <v>7</v>
      </c>
      <c r="B86" s="45" t="s">
        <v>101</v>
      </c>
      <c r="D86" s="57"/>
      <c r="E86" s="57"/>
      <c r="F86" s="57"/>
      <c r="G86" s="89">
        <v>3720.7176518702354</v>
      </c>
      <c r="H86" s="57"/>
      <c r="I86" s="73" t="s">
        <v>231</v>
      </c>
      <c r="J86" s="47">
        <f t="shared" si="3"/>
        <v>7</v>
      </c>
      <c r="L86" s="47"/>
    </row>
    <row r="87" spans="1:13" ht="18.75">
      <c r="A87" s="47">
        <f t="shared" si="2"/>
        <v>8</v>
      </c>
      <c r="B87" s="45" t="s">
        <v>108</v>
      </c>
      <c r="D87" s="57"/>
      <c r="E87" s="57"/>
      <c r="F87" s="57"/>
      <c r="G87" s="90">
        <v>7491.7360400000025</v>
      </c>
      <c r="H87" s="57"/>
      <c r="I87" s="72" t="s">
        <v>232</v>
      </c>
      <c r="J87" s="47">
        <f t="shared" si="3"/>
        <v>8</v>
      </c>
      <c r="L87" s="57"/>
    </row>
    <row r="88" spans="1:13">
      <c r="A88" s="47">
        <f t="shared" si="2"/>
        <v>9</v>
      </c>
      <c r="B88" s="45" t="s">
        <v>35</v>
      </c>
      <c r="D88" s="57"/>
      <c r="E88" s="91"/>
      <c r="F88" s="57"/>
      <c r="G88" s="69">
        <v>4303385.5872503929</v>
      </c>
      <c r="I88" s="72" t="s">
        <v>294</v>
      </c>
      <c r="J88" s="47">
        <f t="shared" si="3"/>
        <v>9</v>
      </c>
    </row>
    <row r="89" spans="1:13">
      <c r="A89" s="47">
        <f t="shared" si="2"/>
        <v>10</v>
      </c>
      <c r="B89" s="45" t="s">
        <v>102</v>
      </c>
      <c r="D89" s="92"/>
      <c r="E89" s="57"/>
      <c r="F89" s="57"/>
      <c r="G89" s="314">
        <v>0.21</v>
      </c>
      <c r="H89" s="57"/>
      <c r="I89" s="73" t="s">
        <v>36</v>
      </c>
      <c r="J89" s="47">
        <f t="shared" si="3"/>
        <v>10</v>
      </c>
      <c r="M89" s="93"/>
    </row>
    <row r="90" spans="1:13">
      <c r="A90" s="47">
        <f t="shared" si="2"/>
        <v>11</v>
      </c>
      <c r="G90" s="47"/>
      <c r="H90" s="47"/>
      <c r="J90" s="47">
        <f t="shared" si="3"/>
        <v>11</v>
      </c>
    </row>
    <row r="91" spans="1:13">
      <c r="A91" s="47">
        <f t="shared" si="2"/>
        <v>12</v>
      </c>
      <c r="B91" s="45" t="s">
        <v>103</v>
      </c>
      <c r="D91" s="57"/>
      <c r="E91" s="57"/>
      <c r="F91" s="57"/>
      <c r="G91" s="391">
        <f>(((G85)+(G87/G88))*G89-(G86/G88))/(1-G89)</f>
        <v>1.4970534291279878E-2</v>
      </c>
      <c r="H91" s="253" t="s">
        <v>215</v>
      </c>
      <c r="I91" s="73" t="s">
        <v>45</v>
      </c>
      <c r="J91" s="47">
        <f t="shared" si="3"/>
        <v>12</v>
      </c>
      <c r="M91" s="95"/>
    </row>
    <row r="92" spans="1:13">
      <c r="A92" s="47">
        <f t="shared" si="2"/>
        <v>13</v>
      </c>
      <c r="B92" s="96" t="s">
        <v>104</v>
      </c>
      <c r="G92" s="47"/>
      <c r="H92" s="47"/>
      <c r="J92" s="47">
        <f t="shared" si="3"/>
        <v>13</v>
      </c>
    </row>
    <row r="93" spans="1:13">
      <c r="A93" s="47">
        <f t="shared" si="2"/>
        <v>14</v>
      </c>
      <c r="G93" s="47"/>
      <c r="H93" s="47"/>
      <c r="J93" s="47">
        <f t="shared" si="3"/>
        <v>14</v>
      </c>
    </row>
    <row r="94" spans="1:13">
      <c r="A94" s="47">
        <f t="shared" si="2"/>
        <v>15</v>
      </c>
      <c r="B94" s="67" t="s">
        <v>37</v>
      </c>
      <c r="C94" s="57"/>
      <c r="D94" s="57"/>
      <c r="E94" s="57"/>
      <c r="F94" s="57"/>
      <c r="G94" s="97"/>
      <c r="H94" s="97"/>
      <c r="I94" s="98"/>
      <c r="J94" s="47">
        <f t="shared" si="3"/>
        <v>15</v>
      </c>
      <c r="L94" s="99"/>
    </row>
    <row r="95" spans="1:13">
      <c r="A95" s="47">
        <f t="shared" si="2"/>
        <v>16</v>
      </c>
      <c r="B95" s="68"/>
      <c r="C95" s="57"/>
      <c r="D95" s="57"/>
      <c r="E95" s="57"/>
      <c r="F95" s="57"/>
      <c r="G95" s="97"/>
      <c r="H95" s="97"/>
      <c r="I95" s="100"/>
      <c r="J95" s="47">
        <f t="shared" si="3"/>
        <v>16</v>
      </c>
      <c r="L95" s="57"/>
    </row>
    <row r="96" spans="1:13">
      <c r="A96" s="47">
        <f t="shared" si="2"/>
        <v>17</v>
      </c>
      <c r="B96" s="65" t="s">
        <v>33</v>
      </c>
      <c r="C96" s="57"/>
      <c r="D96" s="57"/>
      <c r="E96" s="57"/>
      <c r="F96" s="57"/>
      <c r="G96" s="97"/>
      <c r="H96" s="97"/>
      <c r="I96" s="100"/>
      <c r="J96" s="47">
        <f t="shared" si="3"/>
        <v>17</v>
      </c>
      <c r="L96" s="57"/>
    </row>
    <row r="97" spans="1:13">
      <c r="A97" s="47">
        <f t="shared" si="2"/>
        <v>18</v>
      </c>
      <c r="B97" s="45" t="s">
        <v>34</v>
      </c>
      <c r="D97" s="57"/>
      <c r="E97" s="57"/>
      <c r="F97" s="57"/>
      <c r="G97" s="506">
        <f>G85</f>
        <v>5.8693985174767323E-2</v>
      </c>
      <c r="H97" s="253" t="s">
        <v>215</v>
      </c>
      <c r="I97" s="73" t="str">
        <f>"Line "&amp;A85&amp;" Above"</f>
        <v>Line 6 Above</v>
      </c>
      <c r="J97" s="47">
        <f t="shared" si="3"/>
        <v>18</v>
      </c>
      <c r="L97" s="47"/>
    </row>
    <row r="98" spans="1:13">
      <c r="A98" s="47">
        <f t="shared" si="2"/>
        <v>19</v>
      </c>
      <c r="B98" s="45" t="s">
        <v>46</v>
      </c>
      <c r="D98" s="57"/>
      <c r="E98" s="57"/>
      <c r="F98" s="57"/>
      <c r="G98" s="50">
        <f>G87</f>
        <v>7491.7360400000025</v>
      </c>
      <c r="H98" s="50"/>
      <c r="I98" s="73" t="str">
        <f>"Line "&amp;A87&amp;" Above"</f>
        <v>Line 8 Above</v>
      </c>
      <c r="J98" s="47">
        <f t="shared" si="3"/>
        <v>19</v>
      </c>
      <c r="L98" s="47"/>
    </row>
    <row r="99" spans="1:13">
      <c r="A99" s="47">
        <f t="shared" si="2"/>
        <v>20</v>
      </c>
      <c r="B99" s="45" t="s">
        <v>47</v>
      </c>
      <c r="D99" s="57"/>
      <c r="E99" s="57"/>
      <c r="F99" s="57"/>
      <c r="G99" s="436">
        <f>G88</f>
        <v>4303385.5872503929</v>
      </c>
      <c r="H99" s="253"/>
      <c r="I99" s="73" t="str">
        <f>"Line "&amp;A88&amp;" Above"</f>
        <v>Line 9 Above</v>
      </c>
      <c r="J99" s="47">
        <f t="shared" si="3"/>
        <v>20</v>
      </c>
      <c r="L99" s="47"/>
    </row>
    <row r="100" spans="1:13">
      <c r="A100" s="47">
        <f t="shared" si="2"/>
        <v>21</v>
      </c>
      <c r="B100" s="45" t="s">
        <v>48</v>
      </c>
      <c r="D100" s="57"/>
      <c r="E100" s="57"/>
      <c r="F100" s="57"/>
      <c r="G100" s="392">
        <f>G91</f>
        <v>1.4970534291279878E-2</v>
      </c>
      <c r="H100" s="253" t="s">
        <v>215</v>
      </c>
      <c r="I100" s="73" t="str">
        <f>"Line "&amp;A91&amp;" Above"</f>
        <v>Line 12 Above</v>
      </c>
      <c r="J100" s="47">
        <f t="shared" si="3"/>
        <v>21</v>
      </c>
    </row>
    <row r="101" spans="1:13">
      <c r="A101" s="47">
        <f t="shared" si="2"/>
        <v>22</v>
      </c>
      <c r="B101" s="45" t="s">
        <v>105</v>
      </c>
      <c r="D101" s="57"/>
      <c r="E101" s="57"/>
      <c r="F101" s="57"/>
      <c r="G101" s="316">
        <v>8.8400000000000006E-2</v>
      </c>
      <c r="H101" s="57"/>
      <c r="I101" s="73" t="s">
        <v>38</v>
      </c>
      <c r="J101" s="47">
        <f t="shared" si="3"/>
        <v>22</v>
      </c>
    </row>
    <row r="102" spans="1:13">
      <c r="A102" s="47">
        <f t="shared" si="2"/>
        <v>23</v>
      </c>
      <c r="B102" s="46"/>
      <c r="D102" s="57"/>
      <c r="E102" s="57"/>
      <c r="F102" s="57"/>
      <c r="G102" s="102"/>
      <c r="H102" s="102"/>
      <c r="I102" s="100"/>
      <c r="J102" s="47">
        <f t="shared" si="3"/>
        <v>23</v>
      </c>
    </row>
    <row r="103" spans="1:13">
      <c r="A103" s="47">
        <f t="shared" si="2"/>
        <v>24</v>
      </c>
      <c r="B103" s="45" t="s">
        <v>106</v>
      </c>
      <c r="C103" s="47"/>
      <c r="D103" s="47"/>
      <c r="E103" s="57"/>
      <c r="F103" s="57"/>
      <c r="G103" s="507">
        <f>((G97)+(G98/G99)+G91)*G101/(1-G101)</f>
        <v>7.3122405738100128E-3</v>
      </c>
      <c r="H103" s="253" t="s">
        <v>215</v>
      </c>
      <c r="I103" s="73" t="s">
        <v>49</v>
      </c>
      <c r="J103" s="47">
        <f t="shared" si="3"/>
        <v>24</v>
      </c>
    </row>
    <row r="104" spans="1:13">
      <c r="A104" s="47">
        <f t="shared" si="2"/>
        <v>25</v>
      </c>
      <c r="B104" s="96" t="s">
        <v>107</v>
      </c>
      <c r="G104" s="47"/>
      <c r="H104" s="47"/>
      <c r="I104" s="73"/>
      <c r="J104" s="47">
        <f t="shared" si="3"/>
        <v>25</v>
      </c>
      <c r="L104" s="47"/>
    </row>
    <row r="105" spans="1:13">
      <c r="A105" s="47">
        <f t="shared" si="2"/>
        <v>26</v>
      </c>
      <c r="G105" s="47"/>
      <c r="H105" s="47"/>
      <c r="I105" s="73"/>
      <c r="J105" s="47">
        <f t="shared" si="3"/>
        <v>26</v>
      </c>
      <c r="L105" s="47"/>
    </row>
    <row r="106" spans="1:13">
      <c r="A106" s="47">
        <f t="shared" si="2"/>
        <v>27</v>
      </c>
      <c r="B106" s="67" t="s">
        <v>39</v>
      </c>
      <c r="G106" s="391">
        <f>G103+G91</f>
        <v>2.228277486508989E-2</v>
      </c>
      <c r="H106" s="253" t="s">
        <v>215</v>
      </c>
      <c r="I106" s="73" t="str">
        <f>"Line "&amp;A91&amp;" + Line "&amp;A103</f>
        <v>Line 12 + Line 24</v>
      </c>
      <c r="J106" s="47">
        <f t="shared" si="3"/>
        <v>27</v>
      </c>
      <c r="L106" s="47"/>
    </row>
    <row r="107" spans="1:13">
      <c r="A107" s="47">
        <f t="shared" si="2"/>
        <v>28</v>
      </c>
      <c r="G107" s="47"/>
      <c r="H107" s="47"/>
      <c r="I107" s="73"/>
      <c r="J107" s="47">
        <f t="shared" si="3"/>
        <v>28</v>
      </c>
      <c r="L107" s="47"/>
    </row>
    <row r="108" spans="1:13">
      <c r="A108" s="47">
        <f t="shared" si="2"/>
        <v>29</v>
      </c>
      <c r="B108" s="67" t="s">
        <v>50</v>
      </c>
      <c r="G108" s="508">
        <f>G50</f>
        <v>7.6612878769261164E-2</v>
      </c>
      <c r="H108" s="253" t="s">
        <v>215</v>
      </c>
      <c r="I108" s="73" t="str">
        <f>"AV1; Line "&amp;A50</f>
        <v>AV1; Line 40</v>
      </c>
      <c r="J108" s="47">
        <f t="shared" si="3"/>
        <v>29</v>
      </c>
      <c r="L108" s="47"/>
    </row>
    <row r="109" spans="1:13">
      <c r="A109" s="47">
        <f t="shared" si="2"/>
        <v>30</v>
      </c>
      <c r="G109" s="80"/>
      <c r="H109" s="80"/>
      <c r="I109" s="73"/>
      <c r="J109" s="47">
        <f t="shared" si="3"/>
        <v>30</v>
      </c>
      <c r="L109" s="47"/>
    </row>
    <row r="110" spans="1:13" ht="19.5" thickBot="1">
      <c r="A110" s="47">
        <f t="shared" si="2"/>
        <v>31</v>
      </c>
      <c r="B110" s="67" t="s">
        <v>40</v>
      </c>
      <c r="G110" s="395">
        <f>G106+G108</f>
        <v>9.8895653634351058E-2</v>
      </c>
      <c r="H110" s="253" t="s">
        <v>215</v>
      </c>
      <c r="I110" s="73" t="str">
        <f>"Line "&amp;A106&amp;" + Line "&amp;A108</f>
        <v>Line 27 + Line 29</v>
      </c>
      <c r="J110" s="47">
        <f t="shared" si="3"/>
        <v>31</v>
      </c>
      <c r="L110" s="104"/>
      <c r="M110" s="95"/>
    </row>
    <row r="111" spans="1:13" ht="16.5" thickTop="1">
      <c r="B111" s="67"/>
      <c r="G111" s="105"/>
      <c r="H111" s="105"/>
      <c r="I111" s="73"/>
      <c r="J111" s="47"/>
      <c r="L111" s="104"/>
      <c r="M111" s="95"/>
    </row>
    <row r="112" spans="1:13">
      <c r="B112" s="67"/>
      <c r="G112" s="105"/>
      <c r="H112" s="105"/>
      <c r="I112" s="73"/>
      <c r="J112" s="47"/>
      <c r="L112" s="104"/>
      <c r="M112" s="95"/>
    </row>
    <row r="113" spans="1:13">
      <c r="A113" s="253" t="s">
        <v>215</v>
      </c>
      <c r="B113" s="3" t="s">
        <v>346</v>
      </c>
      <c r="G113" s="105"/>
      <c r="H113" s="105"/>
      <c r="I113" s="73"/>
      <c r="J113" s="47"/>
      <c r="L113" s="104"/>
      <c r="M113" s="95"/>
    </row>
    <row r="114" spans="1:13" ht="18.75">
      <c r="A114" s="63">
        <v>1</v>
      </c>
      <c r="B114" s="1" t="s">
        <v>201</v>
      </c>
      <c r="G114" s="105"/>
      <c r="H114" s="105"/>
      <c r="I114" s="73"/>
      <c r="J114" s="47"/>
      <c r="L114" s="104"/>
      <c r="M114" s="95"/>
    </row>
    <row r="115" spans="1:13" ht="18.75">
      <c r="A115" s="63"/>
      <c r="B115" s="1"/>
      <c r="G115" s="105"/>
      <c r="H115" s="105"/>
      <c r="I115" s="73"/>
      <c r="J115" s="47"/>
      <c r="L115" s="104"/>
      <c r="M115" s="95"/>
    </row>
    <row r="116" spans="1:13">
      <c r="A116" s="106"/>
      <c r="B116" s="46"/>
      <c r="C116" s="107"/>
      <c r="D116" s="107"/>
      <c r="E116" s="107"/>
      <c r="F116" s="107"/>
      <c r="G116" s="108"/>
      <c r="H116" s="108"/>
      <c r="I116" s="109"/>
      <c r="J116" s="47"/>
    </row>
    <row r="117" spans="1:13">
      <c r="B117" s="522" t="s">
        <v>7</v>
      </c>
      <c r="C117" s="522"/>
      <c r="D117" s="522"/>
      <c r="E117" s="522"/>
      <c r="F117" s="522"/>
      <c r="G117" s="522"/>
      <c r="H117" s="522"/>
      <c r="I117" s="522"/>
    </row>
    <row r="118" spans="1:13">
      <c r="B118" s="522" t="s">
        <v>15</v>
      </c>
      <c r="C118" s="522"/>
      <c r="D118" s="522"/>
      <c r="E118" s="522"/>
      <c r="F118" s="522"/>
      <c r="G118" s="522"/>
      <c r="H118" s="522"/>
      <c r="I118" s="522"/>
    </row>
    <row r="119" spans="1:13">
      <c r="B119" s="522" t="s">
        <v>16</v>
      </c>
      <c r="C119" s="522"/>
      <c r="D119" s="522"/>
      <c r="E119" s="522"/>
      <c r="F119" s="522"/>
      <c r="G119" s="522"/>
      <c r="H119" s="522"/>
      <c r="I119" s="522"/>
    </row>
    <row r="120" spans="1:13">
      <c r="B120" s="523" t="str">
        <f>B5</f>
        <v>Base Period &amp; True-Up Period 12 - Months Ending December 31, 2019</v>
      </c>
      <c r="C120" s="523"/>
      <c r="D120" s="523"/>
      <c r="E120" s="523"/>
      <c r="F120" s="523"/>
      <c r="G120" s="523"/>
      <c r="H120" s="523"/>
      <c r="I120" s="523"/>
    </row>
    <row r="121" spans="1:13">
      <c r="B121" s="524" t="s">
        <v>1</v>
      </c>
      <c r="C121" s="525"/>
      <c r="D121" s="525"/>
      <c r="E121" s="525"/>
      <c r="F121" s="525"/>
      <c r="G121" s="525"/>
      <c r="H121" s="525"/>
      <c r="I121" s="525"/>
    </row>
    <row r="123" spans="1:13">
      <c r="A123" s="47" t="s">
        <v>2</v>
      </c>
      <c r="B123" s="57"/>
      <c r="C123" s="57"/>
      <c r="D123" s="57"/>
      <c r="E123" s="57"/>
      <c r="F123" s="57"/>
      <c r="G123" s="57"/>
      <c r="H123" s="57"/>
      <c r="I123" s="73"/>
      <c r="J123" s="47" t="s">
        <v>2</v>
      </c>
    </row>
    <row r="124" spans="1:13">
      <c r="A124" s="47" t="s">
        <v>9</v>
      </c>
      <c r="B124" s="47"/>
      <c r="C124" s="47"/>
      <c r="D124" s="47"/>
      <c r="E124" s="47"/>
      <c r="F124" s="47"/>
      <c r="G124" s="294" t="s">
        <v>12</v>
      </c>
      <c r="H124" s="57"/>
      <c r="I124" s="303" t="s">
        <v>5</v>
      </c>
      <c r="J124" s="47" t="s">
        <v>9</v>
      </c>
    </row>
    <row r="126" spans="1:13" ht="18.75">
      <c r="A126" s="47">
        <v>1</v>
      </c>
      <c r="B126" s="67" t="s">
        <v>194</v>
      </c>
      <c r="J126" s="47">
        <v>1</v>
      </c>
    </row>
    <row r="127" spans="1:13">
      <c r="A127" s="47">
        <f>A126+1</f>
        <v>2</v>
      </c>
      <c r="B127" s="86"/>
      <c r="J127" s="47">
        <f>J126+1</f>
        <v>2</v>
      </c>
    </row>
    <row r="128" spans="1:13">
      <c r="A128" s="47">
        <f>A127+1</f>
        <v>3</v>
      </c>
      <c r="B128" s="67" t="s">
        <v>32</v>
      </c>
      <c r="J128" s="47">
        <f>J127+1</f>
        <v>3</v>
      </c>
    </row>
    <row r="129" spans="1:10">
      <c r="A129" s="47">
        <f>A128+1</f>
        <v>4</v>
      </c>
      <c r="B129" s="57"/>
      <c r="J129" s="47">
        <f>J128+1</f>
        <v>4</v>
      </c>
    </row>
    <row r="130" spans="1:10">
      <c r="A130" s="47">
        <f t="shared" ref="A130:A156" si="4">A129+1</f>
        <v>5</v>
      </c>
      <c r="B130" s="65" t="s">
        <v>33</v>
      </c>
      <c r="J130" s="47">
        <f t="shared" ref="J130:J156" si="5">J129+1</f>
        <v>5</v>
      </c>
    </row>
    <row r="131" spans="1:10">
      <c r="A131" s="47">
        <f t="shared" si="4"/>
        <v>6</v>
      </c>
      <c r="B131" s="45" t="str">
        <f>B85</f>
        <v xml:space="preserve">     A = Sum of Preferred Stock and Return on Equity Component</v>
      </c>
      <c r="G131" s="88">
        <f>G65</f>
        <v>0</v>
      </c>
      <c r="I131" s="73" t="str">
        <f>"AV1; Line "&amp;A65</f>
        <v>AV1; Line 55</v>
      </c>
      <c r="J131" s="47">
        <f t="shared" si="5"/>
        <v>6</v>
      </c>
    </row>
    <row r="132" spans="1:10">
      <c r="A132" s="47">
        <f t="shared" si="4"/>
        <v>7</v>
      </c>
      <c r="B132" s="45" t="str">
        <f>B86</f>
        <v xml:space="preserve">     B = Transmission Total Federal Tax Adjustments</v>
      </c>
      <c r="G132" s="196">
        <v>0</v>
      </c>
      <c r="I132" s="72" t="s">
        <v>13</v>
      </c>
      <c r="J132" s="47">
        <f t="shared" si="5"/>
        <v>7</v>
      </c>
    </row>
    <row r="133" spans="1:10">
      <c r="A133" s="47">
        <f t="shared" si="4"/>
        <v>8</v>
      </c>
      <c r="B133" s="45" t="s">
        <v>193</v>
      </c>
      <c r="G133" s="205">
        <v>0</v>
      </c>
      <c r="I133" s="72" t="s">
        <v>13</v>
      </c>
      <c r="J133" s="47">
        <f t="shared" si="5"/>
        <v>8</v>
      </c>
    </row>
    <row r="134" spans="1:10">
      <c r="A134" s="47">
        <f t="shared" si="4"/>
        <v>9</v>
      </c>
      <c r="B134" s="45" t="s">
        <v>185</v>
      </c>
      <c r="G134" s="205">
        <v>0</v>
      </c>
      <c r="I134" s="72" t="s">
        <v>13</v>
      </c>
      <c r="J134" s="47">
        <f t="shared" si="5"/>
        <v>9</v>
      </c>
    </row>
    <row r="135" spans="1:10">
      <c r="A135" s="47">
        <f t="shared" si="4"/>
        <v>10</v>
      </c>
      <c r="B135" s="45" t="str">
        <f>B89</f>
        <v xml:space="preserve">     FT = Federal Income Tax Rate for Rate Effective Period</v>
      </c>
      <c r="G135" s="319">
        <f>G89</f>
        <v>0.21</v>
      </c>
      <c r="I135" s="73" t="str">
        <f>"AV2; Line "&amp;A89</f>
        <v>AV2; Line 10</v>
      </c>
      <c r="J135" s="47">
        <f t="shared" si="5"/>
        <v>10</v>
      </c>
    </row>
    <row r="136" spans="1:10">
      <c r="A136" s="47">
        <f t="shared" si="4"/>
        <v>11</v>
      </c>
      <c r="G136" s="47"/>
      <c r="J136" s="47">
        <f t="shared" si="5"/>
        <v>11</v>
      </c>
    </row>
    <row r="137" spans="1:10">
      <c r="A137" s="47">
        <f t="shared" si="4"/>
        <v>12</v>
      </c>
      <c r="B137" s="45" t="s">
        <v>186</v>
      </c>
      <c r="G137" s="94">
        <f>IFERROR((((G131)+(G133/G134))*G135-(G132/G134))/(1-G135),0)</f>
        <v>0</v>
      </c>
      <c r="I137" s="73" t="s">
        <v>190</v>
      </c>
      <c r="J137" s="47">
        <f t="shared" si="5"/>
        <v>12</v>
      </c>
    </row>
    <row r="138" spans="1:10">
      <c r="A138" s="47">
        <f t="shared" si="4"/>
        <v>13</v>
      </c>
      <c r="B138" s="96" t="s">
        <v>104</v>
      </c>
      <c r="G138" s="197"/>
      <c r="J138" s="47">
        <f t="shared" si="5"/>
        <v>13</v>
      </c>
    </row>
    <row r="139" spans="1:10">
      <c r="A139" s="47">
        <f t="shared" si="4"/>
        <v>14</v>
      </c>
      <c r="G139" s="47"/>
      <c r="J139" s="47">
        <f t="shared" si="5"/>
        <v>14</v>
      </c>
    </row>
    <row r="140" spans="1:10">
      <c r="A140" s="47">
        <f t="shared" si="4"/>
        <v>15</v>
      </c>
      <c r="B140" s="67" t="s">
        <v>37</v>
      </c>
      <c r="G140" s="97"/>
      <c r="I140" s="98"/>
      <c r="J140" s="47">
        <f t="shared" si="5"/>
        <v>15</v>
      </c>
    </row>
    <row r="141" spans="1:10">
      <c r="A141" s="47">
        <f t="shared" si="4"/>
        <v>16</v>
      </c>
      <c r="B141" s="68"/>
      <c r="G141" s="97"/>
      <c r="I141" s="87"/>
      <c r="J141" s="47">
        <f t="shared" si="5"/>
        <v>16</v>
      </c>
    </row>
    <row r="142" spans="1:10">
      <c r="A142" s="47">
        <f t="shared" si="4"/>
        <v>17</v>
      </c>
      <c r="B142" s="65" t="s">
        <v>33</v>
      </c>
      <c r="G142" s="97"/>
      <c r="I142" s="87"/>
      <c r="J142" s="47">
        <f t="shared" si="5"/>
        <v>17</v>
      </c>
    </row>
    <row r="143" spans="1:10">
      <c r="A143" s="47">
        <f t="shared" si="4"/>
        <v>18</v>
      </c>
      <c r="B143" s="45" t="str">
        <f>B97</f>
        <v xml:space="preserve">     A = Sum of Preferred Stock and Return on Equity Component</v>
      </c>
      <c r="G143" s="80">
        <f>G131</f>
        <v>0</v>
      </c>
      <c r="I143" s="73" t="str">
        <f>"Line "&amp;A131&amp;" Above"</f>
        <v>Line 6 Above</v>
      </c>
      <c r="J143" s="47">
        <f t="shared" si="5"/>
        <v>18</v>
      </c>
    </row>
    <row r="144" spans="1:10">
      <c r="A144" s="47">
        <f t="shared" si="4"/>
        <v>19</v>
      </c>
      <c r="B144" s="45" t="str">
        <f>B98</f>
        <v xml:space="preserve">     B = Equity AFUDC Component of Transmission Depreciation Expense</v>
      </c>
      <c r="G144" s="50">
        <f>G133</f>
        <v>0</v>
      </c>
      <c r="I144" s="73" t="str">
        <f>"Line "&amp;A133&amp;" Above"</f>
        <v>Line 8 Above</v>
      </c>
      <c r="J144" s="47">
        <f t="shared" si="5"/>
        <v>19</v>
      </c>
    </row>
    <row r="145" spans="1:10">
      <c r="A145" s="47">
        <f t="shared" si="4"/>
        <v>20</v>
      </c>
      <c r="B145" s="45" t="s">
        <v>187</v>
      </c>
      <c r="G145" s="50">
        <f>G134</f>
        <v>0</v>
      </c>
      <c r="I145" s="73" t="str">
        <f>"Line "&amp;A134&amp;" Above"</f>
        <v>Line 9 Above</v>
      </c>
      <c r="J145" s="47">
        <f t="shared" si="5"/>
        <v>20</v>
      </c>
    </row>
    <row r="146" spans="1:10">
      <c r="A146" s="47">
        <f t="shared" si="4"/>
        <v>21</v>
      </c>
      <c r="B146" s="45" t="str">
        <f>B100</f>
        <v xml:space="preserve">     FT = Federal Income Tax Expense</v>
      </c>
      <c r="G146" s="101">
        <f>G137</f>
        <v>0</v>
      </c>
      <c r="I146" s="73" t="str">
        <f>"Line "&amp;A137&amp;" Above"</f>
        <v>Line 12 Above</v>
      </c>
      <c r="J146" s="47">
        <f t="shared" si="5"/>
        <v>21</v>
      </c>
    </row>
    <row r="147" spans="1:10">
      <c r="A147" s="47">
        <f t="shared" si="4"/>
        <v>22</v>
      </c>
      <c r="B147" s="45" t="str">
        <f>B101</f>
        <v xml:space="preserve">     ST = State Income Tax Rate for Rate Effective Period</v>
      </c>
      <c r="G147" s="320">
        <f>G101</f>
        <v>8.8400000000000006E-2</v>
      </c>
      <c r="I147" s="73" t="str">
        <f>"AV2; Line "&amp;A101</f>
        <v>AV2; Line 22</v>
      </c>
      <c r="J147" s="47">
        <f t="shared" si="5"/>
        <v>22</v>
      </c>
    </row>
    <row r="148" spans="1:10">
      <c r="A148" s="47">
        <f t="shared" si="4"/>
        <v>23</v>
      </c>
      <c r="B148" s="46"/>
      <c r="G148" s="102"/>
      <c r="I148" s="100"/>
      <c r="J148" s="47">
        <f t="shared" si="5"/>
        <v>23</v>
      </c>
    </row>
    <row r="149" spans="1:10">
      <c r="A149" s="47">
        <f t="shared" si="4"/>
        <v>24</v>
      </c>
      <c r="B149" s="45" t="s">
        <v>106</v>
      </c>
      <c r="G149" s="317">
        <f>IFERROR(((G143)+(G144/G145)+G137)*G147/(1-G147),0)</f>
        <v>0</v>
      </c>
      <c r="I149" s="73" t="s">
        <v>49</v>
      </c>
      <c r="J149" s="47">
        <f t="shared" si="5"/>
        <v>24</v>
      </c>
    </row>
    <row r="150" spans="1:10">
      <c r="A150" s="47">
        <f t="shared" si="4"/>
        <v>25</v>
      </c>
      <c r="B150" s="96" t="s">
        <v>107</v>
      </c>
      <c r="G150" s="47"/>
      <c r="I150" s="73"/>
      <c r="J150" s="47">
        <f t="shared" si="5"/>
        <v>25</v>
      </c>
    </row>
    <row r="151" spans="1:10">
      <c r="A151" s="47">
        <f t="shared" si="4"/>
        <v>26</v>
      </c>
      <c r="G151" s="47"/>
      <c r="I151" s="73"/>
      <c r="J151" s="47">
        <f t="shared" si="5"/>
        <v>26</v>
      </c>
    </row>
    <row r="152" spans="1:10">
      <c r="A152" s="47">
        <f t="shared" si="4"/>
        <v>27</v>
      </c>
      <c r="B152" s="67" t="s">
        <v>39</v>
      </c>
      <c r="G152" s="94">
        <f>G149+G137</f>
        <v>0</v>
      </c>
      <c r="I152" s="73" t="str">
        <f>"Line "&amp;A137&amp;" + Line "&amp;A149</f>
        <v>Line 12 + Line 24</v>
      </c>
      <c r="J152" s="47">
        <f t="shared" si="5"/>
        <v>27</v>
      </c>
    </row>
    <row r="153" spans="1:10">
      <c r="A153" s="47">
        <f t="shared" si="4"/>
        <v>28</v>
      </c>
      <c r="G153" s="47"/>
      <c r="I153" s="73"/>
      <c r="J153" s="47">
        <f t="shared" si="5"/>
        <v>28</v>
      </c>
    </row>
    <row r="154" spans="1:10">
      <c r="A154" s="47">
        <f t="shared" si="4"/>
        <v>29</v>
      </c>
      <c r="B154" s="67" t="s">
        <v>188</v>
      </c>
      <c r="G154" s="321">
        <f>G63</f>
        <v>0</v>
      </c>
      <c r="I154" s="73" t="str">
        <f>"AV1; Line "&amp;A63</f>
        <v>AV1; Line 53</v>
      </c>
      <c r="J154" s="47">
        <f t="shared" si="5"/>
        <v>29</v>
      </c>
    </row>
    <row r="155" spans="1:10">
      <c r="A155" s="47">
        <f t="shared" si="4"/>
        <v>30</v>
      </c>
      <c r="G155" s="47"/>
      <c r="I155" s="73"/>
      <c r="J155" s="47">
        <f t="shared" si="5"/>
        <v>30</v>
      </c>
    </row>
    <row r="156" spans="1:10" ht="19.5" thickBot="1">
      <c r="A156" s="47">
        <f t="shared" si="4"/>
        <v>31</v>
      </c>
      <c r="B156" s="67" t="s">
        <v>189</v>
      </c>
      <c r="G156" s="198">
        <f>G152+G154</f>
        <v>0</v>
      </c>
      <c r="I156" s="73" t="str">
        <f>"Line "&amp;A152&amp;" + Line "&amp;A154</f>
        <v>Line 27 + Line 29</v>
      </c>
      <c r="J156" s="47">
        <f t="shared" si="5"/>
        <v>31</v>
      </c>
    </row>
    <row r="157" spans="1:10" ht="16.5" thickTop="1"/>
    <row r="159" spans="1:10" ht="18.75">
      <c r="A159" s="71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6fc4548d-ff52-42f9-a254-3bffe5157158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d3533485-01ac-4c85-a144-d07c02817ce0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B5C6DD60-FDFD-4B27-A5ED-EBBBE418AF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 C9 Cost Adj</vt:lpstr>
      <vt:lpstr>Pg2 App X C9 Comparison</vt:lpstr>
      <vt:lpstr>Pg3 Rev App X C9 Summary</vt:lpstr>
      <vt:lpstr>Pg4 As Filed App X C9 Summary</vt:lpstr>
      <vt:lpstr>Pg5 Rev Sec 2-Non-Dir Exp</vt:lpstr>
      <vt:lpstr>Pg6 As Filed Sec 2-Non-Dir Exp</vt:lpstr>
      <vt:lpstr>Pg7 Rev Sec 3-Other Costs</vt:lpstr>
      <vt:lpstr>Pg8 As Filed Sec 3-Other</vt:lpstr>
      <vt:lpstr>Pg9 Rev Stmt AV</vt:lpstr>
      <vt:lpstr>Pg10 As Filed Stmt AV</vt:lpstr>
      <vt:lpstr>Pg11 App X C9 Int Calc</vt:lpstr>
      <vt:lpstr>FERC Interest Rates</vt:lpstr>
      <vt:lpstr>'Pg10 As Filed Stmt AV'!Print_Area</vt:lpstr>
      <vt:lpstr>'Pg4 As Filed App X C9 Summary'!Print_Area</vt:lpstr>
      <vt:lpstr>'Pg6 As Filed Sec 2-Non-Dir Exp'!Print_Area</vt:lpstr>
      <vt:lpstr>'Pg8 As Filed Sec 3-Other'!Print_Area</vt:lpstr>
      <vt:lpstr>'Pg11 App X C9 Int Calc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ham, Jenny L.</cp:lastModifiedBy>
  <cp:lastPrinted>2025-07-10T08:59:35Z</cp:lastPrinted>
  <dcterms:created xsi:type="dcterms:W3CDTF">2016-08-29T13:22:03Z</dcterms:created>
  <dcterms:modified xsi:type="dcterms:W3CDTF">2025-09-26T07:0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